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5.xml" ContentType="application/vnd.openxmlformats-officedocument.themeOverride+xml"/>
  <Override PartName="/xl/drawings/drawing9.xml" ContentType="application/vnd.openxmlformats-officedocument.drawing+xml"/>
  <Override PartName="/xl/charts/chart6.xml" ContentType="application/vnd.openxmlformats-officedocument.drawingml.chart+xml"/>
  <Override PartName="/xl/theme/themeOverride6.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theme/themeOverride7.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8.xml" ContentType="application/vnd.openxmlformats-officedocument.themeOverride+xml"/>
  <Override PartName="/xl/drawings/drawing14.xml" ContentType="application/vnd.openxmlformats-officedocument.drawing+xml"/>
  <Override PartName="/xl/charts/chart9.xml" ContentType="application/vnd.openxmlformats-officedocument.drawingml.chart+xml"/>
  <Override PartName="/xl/theme/themeOverride9.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0.xml" ContentType="application/vnd.openxmlformats-officedocument.themeOverride+xml"/>
  <Override PartName="/xl/drawings/drawing17.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1.xml" ContentType="application/vnd.openxmlformats-officedocument.themeOverride+xml"/>
  <Override PartName="/xl/drawings/drawing18.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9.xml" ContentType="application/vnd.openxmlformats-officedocument.drawing+xml"/>
  <Override PartName="/xl/charts/chart13.xml" ContentType="application/vnd.openxmlformats-officedocument.drawingml.chart+xml"/>
  <Override PartName="/xl/drawings/drawing20.xml" ContentType="application/vnd.openxmlformats-officedocument.drawing+xml"/>
  <Override PartName="/xl/charts/chart14.xml" ContentType="application/vnd.openxmlformats-officedocument.drawingml.chart+xml"/>
  <Override PartName="/xl/drawings/drawing21.xml" ContentType="application/vnd.openxmlformats-officedocument.drawing+xml"/>
  <Override PartName="/xl/charts/chart15.xml" ContentType="application/vnd.openxmlformats-officedocument.drawingml.chart+xml"/>
  <Override PartName="/xl/theme/themeOverride12.xml" ContentType="application/vnd.openxmlformats-officedocument.themeOverride+xml"/>
  <Override PartName="/xl/drawings/drawing22.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3.xml" ContentType="application/vnd.openxmlformats-officedocument.drawing+xml"/>
  <Override PartName="/xl/charts/chart17.xml" ContentType="application/vnd.openxmlformats-officedocument.drawingml.chart+xml"/>
  <Override PartName="/xl/theme/themeOverride13.xml" ContentType="application/vnd.openxmlformats-officedocument.themeOverride+xml"/>
  <Override PartName="/xl/drawings/drawing24.xml" ContentType="application/vnd.openxmlformats-officedocument.drawing+xml"/>
  <Override PartName="/xl/charts/chart18.xml" ContentType="application/vnd.openxmlformats-officedocument.drawingml.chart+xml"/>
  <Override PartName="/xl/theme/themeOverride14.xml" ContentType="application/vnd.openxmlformats-officedocument.themeOverride+xml"/>
  <Override PartName="/xl/drawings/drawing25.xml" ContentType="application/vnd.openxmlformats-officedocument.drawing+xml"/>
  <Override PartName="/xl/charts/chart19.xml" ContentType="application/vnd.openxmlformats-officedocument.drawingml.chart+xml"/>
  <Override PartName="/xl/drawings/drawing26.xml" ContentType="application/vnd.openxmlformats-officedocument.drawing+xml"/>
  <Override PartName="/xl/charts/chart2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7.xml" ContentType="application/vnd.openxmlformats-officedocument.drawing+xml"/>
  <Override PartName="/xl/charts/chart2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8.xml" ContentType="application/vnd.openxmlformats-officedocument.drawing+xml"/>
  <Override PartName="/xl/charts/chart2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9.xml" ContentType="application/vnd.openxmlformats-officedocument.drawing+xml"/>
  <Override PartName="/xl/charts/chart23.xml" ContentType="application/vnd.openxmlformats-officedocument.drawingml.chart+xml"/>
  <Override PartName="/xl/theme/themeOverride15.xml" ContentType="application/vnd.openxmlformats-officedocument.themeOverride+xml"/>
  <Override PartName="/xl/drawings/drawing30.xml" ContentType="application/vnd.openxmlformats-officedocument.drawing+xml"/>
  <Override PartName="/xl/charts/chart24.xml" ContentType="application/vnd.openxmlformats-officedocument.drawingml.chart+xml"/>
  <Override PartName="/xl/theme/themeOverride16.xml" ContentType="application/vnd.openxmlformats-officedocument.themeOverride+xml"/>
  <Override PartName="/xl/drawings/drawing31.xml" ContentType="application/vnd.openxmlformats-officedocument.drawing+xml"/>
  <Override PartName="/xl/charts/chart25.xml" ContentType="application/vnd.openxmlformats-officedocument.drawingml.chart+xml"/>
  <Override PartName="/xl/theme/themeOverride17.xml" ContentType="application/vnd.openxmlformats-officedocument.themeOverride+xml"/>
  <Override PartName="/xl/drawings/drawing32.xml" ContentType="application/vnd.openxmlformats-officedocument.drawing+xml"/>
  <Override PartName="/xl/charts/chart26.xml" ContentType="application/vnd.openxmlformats-officedocument.drawingml.chart+xml"/>
  <Override PartName="/xl/theme/themeOverride18.xml" ContentType="application/vnd.openxmlformats-officedocument.themeOverride+xml"/>
  <Override PartName="/xl/drawings/drawing33.xml" ContentType="application/vnd.openxmlformats-officedocument.drawing+xml"/>
  <Override PartName="/xl/charts/chart27.xml" ContentType="application/vnd.openxmlformats-officedocument.drawingml.chart+xml"/>
  <Override PartName="/xl/theme/themeOverride19.xml" ContentType="application/vnd.openxmlformats-officedocument.themeOverride+xml"/>
  <Override PartName="/xl/drawings/drawing34.xml" ContentType="application/vnd.openxmlformats-officedocument.drawing+xml"/>
  <Override PartName="/xl/charts/chart28.xml" ContentType="application/vnd.openxmlformats-officedocument.drawingml.chart+xml"/>
  <Override PartName="/xl/theme/themeOverride20.xml" ContentType="application/vnd.openxmlformats-officedocument.themeOverride+xml"/>
  <Override PartName="/xl/drawings/drawing35.xml" ContentType="application/vnd.openxmlformats-officedocument.drawing+xml"/>
  <Override PartName="/xl/charts/chart2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6.xml" ContentType="application/vnd.openxmlformats-officedocument.drawing+xml"/>
  <Override PartName="/xl/charts/chart30.xml" ContentType="application/vnd.openxmlformats-officedocument.drawingml.chart+xml"/>
  <Override PartName="/xl/theme/themeOverride21.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scaioddiip\DIIP\DIP\TopBox\Бюллетени\2023\Октябрь\"/>
    </mc:Choice>
  </mc:AlternateContent>
  <bookViews>
    <workbookView xWindow="0" yWindow="0" windowWidth="23040" windowHeight="9195"/>
  </bookViews>
  <sheets>
    <sheet name="1" sheetId="1" r:id="rId1"/>
    <sheet name="2" sheetId="2" r:id="rId2"/>
    <sheet name="3" sheetId="3" r:id="rId3"/>
    <sheet name="4" sheetId="4" r:id="rId4"/>
    <sheet name="5" sheetId="5" r:id="rId5"/>
    <sheet name="6" sheetId="6" r:id="rId6"/>
    <sheet name="7" sheetId="7" r:id="rId7"/>
    <sheet name="8" sheetId="8" r:id="rId8"/>
    <sheet name="9" sheetId="9" r:id="rId9"/>
    <sheet name="10" sheetId="10" r:id="rId10"/>
    <sheet name="11" sheetId="11" r:id="rId11"/>
    <sheet name="12" sheetId="32" r:id="rId12"/>
    <sheet name="13" sheetId="13" r:id="rId13"/>
    <sheet name="14" sheetId="14" r:id="rId14"/>
    <sheet name="15" sheetId="15" r:id="rId15"/>
    <sheet name="16" sheetId="16" r:id="rId16"/>
    <sheet name="17" sheetId="17" r:id="rId17"/>
    <sheet name="18" sheetId="18" r:id="rId18"/>
    <sheet name="19" sheetId="19" r:id="rId19"/>
    <sheet name="20" sheetId="20" r:id="rId20"/>
    <sheet name="21" sheetId="21" r:id="rId21"/>
    <sheet name="22" sheetId="22" r:id="rId22"/>
    <sheet name="23" sheetId="23" r:id="rId23"/>
    <sheet name="24" sheetId="24" r:id="rId24"/>
    <sheet name="25" sheetId="25" r:id="rId25"/>
    <sheet name="26" sheetId="26" r:id="rId26"/>
    <sheet name="27" sheetId="27" r:id="rId27"/>
    <sheet name="28" sheetId="28" r:id="rId28"/>
    <sheet name="29" sheetId="29" r:id="rId29"/>
    <sheet name="30" sheetId="34"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_____" localSheetId="11" hidden="1">'[1]2'!#REF!</definedName>
    <definedName name="_____" localSheetId="12" hidden="1">'[1]2'!#REF!</definedName>
    <definedName name="_____" localSheetId="13" hidden="1">'[1]2'!#REF!</definedName>
    <definedName name="_____" localSheetId="16" hidden="1">'[1]2'!#REF!</definedName>
    <definedName name="_____" localSheetId="17" hidden="1">'[1]2'!#REF!</definedName>
    <definedName name="_____" localSheetId="18" hidden="1">'[1]2'!#REF!</definedName>
    <definedName name="_____" localSheetId="19" hidden="1">'[1]2'!#REF!</definedName>
    <definedName name="_____" localSheetId="29" hidden="1">'[1]2'!#REF!</definedName>
    <definedName name="_____" hidden="1">'[1]2'!#REF!</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2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2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2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2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2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2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2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2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2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2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2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2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2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2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2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2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2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2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2]Control!$H$2</definedName>
    <definedName name="______QR002">[2]Control!$H$3</definedName>
    <definedName name="______QR003">[2]Control!$H$4</definedName>
    <definedName name="______QR004">[2]Control!$H$5</definedName>
    <definedName name="______QR011">[2]Control!$I$2</definedName>
    <definedName name="______QR012">[2]Control!$I$3</definedName>
    <definedName name="______QR013">[2]Control!$I$4</definedName>
    <definedName name="______QR014">[2]Control!$I$5</definedName>
    <definedName name="______QR021">[2]Control!$J$2</definedName>
    <definedName name="______QR022">[2]Control!$J$3</definedName>
    <definedName name="______QR023">[2]Control!$J$4</definedName>
    <definedName name="______QR024">[2]Control!$J$5</definedName>
    <definedName name="______QR031">[2]Control!$K$2</definedName>
    <definedName name="______QR032">[2]Control!$K$3</definedName>
    <definedName name="______QR033">[2]Control!$K$4</definedName>
    <definedName name="______QR034">[2]Control!$K$5</definedName>
    <definedName name="______QR041">[2]Control!$L$2</definedName>
    <definedName name="______QR042">[2]Control!$L$3</definedName>
    <definedName name="______QR043">[2]Control!$L$4</definedName>
    <definedName name="______QR044">[2]Control!$L$5</definedName>
    <definedName name="______QR1">[3]Control!$C$2</definedName>
    <definedName name="______QR2">[3]Control!$C$3</definedName>
    <definedName name="______QR3">[3]Control!$C$4</definedName>
    <definedName name="______QR4">[3]Control!$C$5</definedName>
    <definedName name="______QR971">[2]Control!$E$2</definedName>
    <definedName name="______QR972">[2]Control!$E$3</definedName>
    <definedName name="______QR981">[2]Control!$F$2</definedName>
    <definedName name="______QR982">[2]Control!$F$3</definedName>
    <definedName name="______QR983">[2]Control!$F$4</definedName>
    <definedName name="______QR984">[2]Control!$F$5</definedName>
    <definedName name="______QR991">[2]Control!$G$2</definedName>
    <definedName name="______QR992">[2]Control!$G$3</definedName>
    <definedName name="______QR993">[2]Control!$G$4</definedName>
    <definedName name="______qr994">[2]Control!$G$5</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2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2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2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2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2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2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4]Control!$H$2</definedName>
    <definedName name="_____QR002">[4]Control!$H$3</definedName>
    <definedName name="_____QR003">[4]Control!$H$4</definedName>
    <definedName name="_____QR004">[4]Control!$H$5</definedName>
    <definedName name="_____QR011">[5]Control!$I$2</definedName>
    <definedName name="_____QR012">[5]Control!$I$3</definedName>
    <definedName name="_____QR013">[5]Control!$I$4</definedName>
    <definedName name="_____QR014">[5]Control!$I$5</definedName>
    <definedName name="_____QR021">[4]Control!$J$2</definedName>
    <definedName name="_____QR022">[4]Control!$J$3</definedName>
    <definedName name="_____QR023">[4]Control!$J$4</definedName>
    <definedName name="_____QR024">[4]Control!$J$5</definedName>
    <definedName name="_____QR031">[2]Control!$K$2</definedName>
    <definedName name="_____QR032">[2]Control!$K$3</definedName>
    <definedName name="_____QR033">[2]Control!$K$4</definedName>
    <definedName name="_____QR034">[2]Control!$K$5</definedName>
    <definedName name="_____QR041">[2]Control!$L$2</definedName>
    <definedName name="_____QR042">[2]Control!$L$3</definedName>
    <definedName name="_____QR043">[2]Control!$L$4</definedName>
    <definedName name="_____QR044">[2]Control!$L$5</definedName>
    <definedName name="_____QR1">[3]Control!$C$2</definedName>
    <definedName name="_____QR2">[3]Control!$C$3</definedName>
    <definedName name="_____QR3">[3]Control!$C$4</definedName>
    <definedName name="_____QR4">[3]Control!$C$5</definedName>
    <definedName name="_____QR971">[6]Control!$E$2</definedName>
    <definedName name="_____QR972">[6]Control!$E$3</definedName>
    <definedName name="_____QR981">[6]Control!$F$2</definedName>
    <definedName name="_____QR982">[6]Control!$F$3</definedName>
    <definedName name="_____QR983">[6]Control!$F$4</definedName>
    <definedName name="_____QR984">[6]Control!$F$5</definedName>
    <definedName name="_____QR991">[4]Control!$G$2</definedName>
    <definedName name="_____QR992">[4]Control!$G$3</definedName>
    <definedName name="_____QR993">[4]Control!$G$4</definedName>
    <definedName name="_____qr994">[4]Control!$G$5</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15" hidden="1">{#N/A,#N/A,FALSE,"B061196P";#N/A,#N/A,FALSE,"B061196";#N/A,#N/A,FALSE,"Relatório1";#N/A,#N/A,FALSE,"Relatório2";#N/A,#N/A,FALSE,"Relatório3";#N/A,#N/A,FALSE,"Relatório4 ";#N/A,#N/A,FALSE,"Relatório5";#N/A,#N/A,FALSE,"Relatório6";#N/A,#N/A,FALSE,"Relatório7";#N/A,#N/A,FALSE,"Relatório8"}</definedName>
    <definedName name="____d1" localSheetId="16" hidden="1">{#N/A,#N/A,FALSE,"B061196P";#N/A,#N/A,FALSE,"B061196";#N/A,#N/A,FALSE,"Relatório1";#N/A,#N/A,FALSE,"Relatório2";#N/A,#N/A,FALSE,"Relatório3";#N/A,#N/A,FALSE,"Relatório4 ";#N/A,#N/A,FALSE,"Relatório5";#N/A,#N/A,FALSE,"Relatório6";#N/A,#N/A,FALSE,"Relatório7";#N/A,#N/A,FALSE,"Relatório8"}</definedName>
    <definedName name="____d1" localSheetId="17" hidden="1">{#N/A,#N/A,FALSE,"B061196P";#N/A,#N/A,FALSE,"B061196";#N/A,#N/A,FALSE,"Relatório1";#N/A,#N/A,FALSE,"Relatório2";#N/A,#N/A,FALSE,"Relatório3";#N/A,#N/A,FALSE,"Relatório4 ";#N/A,#N/A,FALSE,"Relatório5";#N/A,#N/A,FALSE,"Relatório6";#N/A,#N/A,FALSE,"Relatório7";#N/A,#N/A,FALSE,"Relatório8"}</definedName>
    <definedName name="____d1" localSheetId="18" hidden="1">{#N/A,#N/A,FALSE,"B061196P";#N/A,#N/A,FALSE,"B061196";#N/A,#N/A,FALSE,"Relatório1";#N/A,#N/A,FALSE,"Relatório2";#N/A,#N/A,FALSE,"Relatório3";#N/A,#N/A,FALSE,"Relatório4 ";#N/A,#N/A,FALSE,"Relatório5";#N/A,#N/A,FALSE,"Relatório6";#N/A,#N/A,FALSE,"Relatório7";#N/A,#N/A,FALSE,"Relatório8"}</definedName>
    <definedName name="____d1" localSheetId="29"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2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4]Control!$H$2</definedName>
    <definedName name="____QR002">[4]Control!$H$3</definedName>
    <definedName name="____QR003">[4]Control!$H$4</definedName>
    <definedName name="____QR004">[4]Control!$H$5</definedName>
    <definedName name="____QR011">[5]Control!$I$2</definedName>
    <definedName name="____QR012">[5]Control!$I$3</definedName>
    <definedName name="____QR013">[5]Control!$I$4</definedName>
    <definedName name="____QR014">[5]Control!$I$5</definedName>
    <definedName name="____QR021">[4]Control!$J$2</definedName>
    <definedName name="____QR022">[4]Control!$J$3</definedName>
    <definedName name="____QR023">[4]Control!$J$4</definedName>
    <definedName name="____QR024">[4]Control!$J$5</definedName>
    <definedName name="____QR031">[2]Control!$K$2</definedName>
    <definedName name="____QR032">[2]Control!$K$3</definedName>
    <definedName name="____QR033">[2]Control!$K$4</definedName>
    <definedName name="____QR034">[2]Control!$K$5</definedName>
    <definedName name="____QR041">[2]Control!$L$2</definedName>
    <definedName name="____QR042">[2]Control!$L$3</definedName>
    <definedName name="____QR043">[2]Control!$L$4</definedName>
    <definedName name="____QR044">[2]Control!$L$5</definedName>
    <definedName name="____QR1">[3]Control!$C$2</definedName>
    <definedName name="____QR2">[3]Control!$C$3</definedName>
    <definedName name="____QR3">[3]Control!$C$4</definedName>
    <definedName name="____QR4">[3]Control!$C$5</definedName>
    <definedName name="____QR971">[6]Control!$E$2</definedName>
    <definedName name="____QR972">[6]Control!$E$3</definedName>
    <definedName name="____QR981">[6]Control!$F$2</definedName>
    <definedName name="____QR982">[6]Control!$F$3</definedName>
    <definedName name="____QR983">[6]Control!$F$4</definedName>
    <definedName name="____QR984">[6]Control!$F$5</definedName>
    <definedName name="____QR991">[4]Control!$G$2</definedName>
    <definedName name="____QR992">[4]Control!$G$3</definedName>
    <definedName name="____QR993">[4]Control!$G$4</definedName>
    <definedName name="____qr994">[4]Control!$G$5</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2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2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4]Control!$H$2</definedName>
    <definedName name="___QR002">[4]Control!$H$3</definedName>
    <definedName name="___QR003">[4]Control!$H$4</definedName>
    <definedName name="___QR004">[4]Control!$H$5</definedName>
    <definedName name="___QR011">[5]Control!$I$2</definedName>
    <definedName name="___QR012">[5]Control!$I$3</definedName>
    <definedName name="___QR013">[5]Control!$I$4</definedName>
    <definedName name="___QR014">[5]Control!$I$5</definedName>
    <definedName name="___QR021">[4]Control!$J$2</definedName>
    <definedName name="___QR022">[4]Control!$J$3</definedName>
    <definedName name="___QR023">[4]Control!$J$4</definedName>
    <definedName name="___QR024">[4]Control!$J$5</definedName>
    <definedName name="___QR031">[2]Control!$K$2</definedName>
    <definedName name="___QR032">[2]Control!$K$3</definedName>
    <definedName name="___QR033">[2]Control!$K$4</definedName>
    <definedName name="___QR034">[2]Control!$K$5</definedName>
    <definedName name="___QR041">[2]Control!$L$2</definedName>
    <definedName name="___QR042">[2]Control!$L$3</definedName>
    <definedName name="___QR043">[2]Control!$L$4</definedName>
    <definedName name="___QR044">[2]Control!$L$5</definedName>
    <definedName name="___QR1">[3]Control!$C$2</definedName>
    <definedName name="___QR2">[3]Control!$C$3</definedName>
    <definedName name="___QR3">[3]Control!$C$4</definedName>
    <definedName name="___QR4">[3]Control!$C$5</definedName>
    <definedName name="___QR971">[6]Control!$E$2</definedName>
    <definedName name="___QR972">[6]Control!$E$3</definedName>
    <definedName name="___QR981">[6]Control!$F$2</definedName>
    <definedName name="___QR982">[6]Control!$F$3</definedName>
    <definedName name="___QR983">[6]Control!$F$4</definedName>
    <definedName name="___QR984">[6]Control!$F$5</definedName>
    <definedName name="___QR991">[4]Control!$G$2</definedName>
    <definedName name="___QR992">[4]Control!$G$3</definedName>
    <definedName name="___QR993">[4]Control!$G$4</definedName>
    <definedName name="___qr994">[4]Control!$G$5</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7]Сектор товаров'!#REF!</definedName>
    <definedName name="__123Graph_A" localSheetId="12" hidden="1">'[7]Сектор товаров'!#REF!</definedName>
    <definedName name="__123Graph_A" localSheetId="13" hidden="1">'[7]Сектор товаров'!#REF!</definedName>
    <definedName name="__123Graph_A" localSheetId="14" hidden="1">'[7]Сектор товаров'!#REF!</definedName>
    <definedName name="__123Graph_A" localSheetId="15" hidden="1">'[7]Сектор товаров'!#REF!</definedName>
    <definedName name="__123Graph_A" localSheetId="16" hidden="1">'[7]Сектор товаров'!#REF!</definedName>
    <definedName name="__123Graph_A" localSheetId="17" hidden="1">'[7]Сектор товаров'!#REF!</definedName>
    <definedName name="__123Graph_A" localSheetId="18" hidden="1">'[7]Сектор товаров'!#REF!</definedName>
    <definedName name="__123Graph_A" localSheetId="19" hidden="1">'[7]Сектор товаров'!#REF!</definedName>
    <definedName name="__123Graph_A" localSheetId="22" hidden="1">'[7]Сектор товаров'!#REF!</definedName>
    <definedName name="__123Graph_A" localSheetId="23" hidden="1">'[7]Сектор товаров'!#REF!</definedName>
    <definedName name="__123Graph_A" localSheetId="25" hidden="1">'[7]Сектор товаров'!#REF!</definedName>
    <definedName name="__123Graph_A" localSheetId="29" hidden="1">'[7]Сектор товаров'!#REF!</definedName>
    <definedName name="__123Graph_A" hidden="1">'[7]Сектор товаров'!#REF!</definedName>
    <definedName name="__123Graph_ABBP" localSheetId="14" hidden="1">'[7]Сектор товаров'!$AJ$91:$AJ$95</definedName>
    <definedName name="__123Graph_ABBP" localSheetId="15" hidden="1">'[7]Сектор товаров'!$AJ$91:$AJ$95</definedName>
    <definedName name="__123Graph_ABBP" hidden="1">'[7]Сектор товаров'!$AJ$91:$AJ$95</definedName>
    <definedName name="__123Graph_ABBP1" localSheetId="14" hidden="1">'[7]Сектор товаров'!$EO$50:$EO$69</definedName>
    <definedName name="__123Graph_ABBP1" localSheetId="15" hidden="1">'[7]Сектор товаров'!$EO$50:$EO$69</definedName>
    <definedName name="__123Graph_ABBP1" hidden="1">'[7]Сектор товаров'!$EO$50:$EO$69</definedName>
    <definedName name="__123Graph_ABERLGRAP" localSheetId="11" hidden="1">'[8]Time series'!#REF!</definedName>
    <definedName name="__123Graph_ABERLGRAP" localSheetId="12" hidden="1">'[8]Time series'!#REF!</definedName>
    <definedName name="__123Graph_ABERLGRAP" localSheetId="13" hidden="1">'[8]Time series'!#REF!</definedName>
    <definedName name="__123Graph_ABERLGRAP" localSheetId="14" hidden="1">'[8]Time series'!#REF!</definedName>
    <definedName name="__123Graph_ABERLGRAP" localSheetId="15" hidden="1">'[8]Time series'!#REF!</definedName>
    <definedName name="__123Graph_ABERLGRAP" localSheetId="16" hidden="1">'[8]Time series'!#REF!</definedName>
    <definedName name="__123Graph_ABERLGRAP" localSheetId="17" hidden="1">'[8]Time series'!#REF!</definedName>
    <definedName name="__123Graph_ABERLGRAP" localSheetId="18" hidden="1">'[8]Time series'!#REF!</definedName>
    <definedName name="__123Graph_ABERLGRAP" localSheetId="19" hidden="1">'[8]Time series'!#REF!</definedName>
    <definedName name="__123Graph_ABERLGRAP" localSheetId="29" hidden="1">'[8]Time series'!#REF!</definedName>
    <definedName name="__123Graph_ABERLGRAP" hidden="1">'[8]Time series'!#REF!</definedName>
    <definedName name="__123Graph_ABKSRESRV" localSheetId="11" hidden="1">[9]BOG!#REF!</definedName>
    <definedName name="__123Graph_ABKSRESRV" localSheetId="12" hidden="1">[9]BOG!#REF!</definedName>
    <definedName name="__123Graph_ABKSRESRV" localSheetId="13" hidden="1">[9]BOG!#REF!</definedName>
    <definedName name="__123Graph_ABKSRESRV" localSheetId="14" hidden="1">[9]BOG!#REF!</definedName>
    <definedName name="__123Graph_ABKSRESRV" localSheetId="15" hidden="1">[9]BOG!#REF!</definedName>
    <definedName name="__123Graph_ABKSRESRV" localSheetId="16" hidden="1">[9]BOG!#REF!</definedName>
    <definedName name="__123Graph_ABKSRESRV" localSheetId="17" hidden="1">[9]BOG!#REF!</definedName>
    <definedName name="__123Graph_ABKSRESRV" localSheetId="18" hidden="1">[9]BOG!#REF!</definedName>
    <definedName name="__123Graph_ABKSRESRV" localSheetId="19" hidden="1">[9]BOG!#REF!</definedName>
    <definedName name="__123Graph_ABKSRESRV" localSheetId="29" hidden="1">[9]BOG!#REF!</definedName>
    <definedName name="__123Graph_ABKSRESRV" hidden="1">[9]BOG!#REF!</definedName>
    <definedName name="__123Graph_ABSYSASST" hidden="1">[10]interv!$C$37:$K$37</definedName>
    <definedName name="__123Graph_ACATCH1" localSheetId="11" hidden="1">'[8]Time series'!#REF!</definedName>
    <definedName name="__123Graph_ACATCH1" localSheetId="12" hidden="1">'[8]Time series'!#REF!</definedName>
    <definedName name="__123Graph_ACATCH1" localSheetId="13" hidden="1">'[8]Time series'!#REF!</definedName>
    <definedName name="__123Graph_ACATCH1" localSheetId="14" hidden="1">'[8]Time series'!#REF!</definedName>
    <definedName name="__123Graph_ACATCH1" localSheetId="15" hidden="1">'[8]Time series'!#REF!</definedName>
    <definedName name="__123Graph_ACATCH1" localSheetId="16" hidden="1">'[8]Time series'!#REF!</definedName>
    <definedName name="__123Graph_ACATCH1" localSheetId="17" hidden="1">'[8]Time series'!#REF!</definedName>
    <definedName name="__123Graph_ACATCH1" localSheetId="18" hidden="1">'[8]Time series'!#REF!</definedName>
    <definedName name="__123Graph_ACATCH1" localSheetId="19" hidden="1">'[8]Time series'!#REF!</definedName>
    <definedName name="__123Graph_ACATCH1" localSheetId="29" hidden="1">'[8]Time series'!#REF!</definedName>
    <definedName name="__123Graph_ACATCH1" hidden="1">'[8]Time series'!#REF!</definedName>
    <definedName name="__123Graph_ACBASSETS" hidden="1">[10]interv!$C$34:$K$34</definedName>
    <definedName name="__123Graph_AChart1" localSheetId="11" hidden="1">'[1]2'!#REF!</definedName>
    <definedName name="__123Graph_AChart1" localSheetId="12" hidden="1">'[1]2'!#REF!</definedName>
    <definedName name="__123Graph_AChart1" localSheetId="13" hidden="1">'[1]2'!#REF!</definedName>
    <definedName name="__123Graph_AChart1" localSheetId="14" hidden="1">'[1]2'!#REF!</definedName>
    <definedName name="__123Graph_AChart1" localSheetId="15" hidden="1">'[1]2'!#REF!</definedName>
    <definedName name="__123Graph_AChart1" localSheetId="16" hidden="1">'[1]2'!#REF!</definedName>
    <definedName name="__123Graph_AChart1" localSheetId="17" hidden="1">'[1]2'!#REF!</definedName>
    <definedName name="__123Graph_AChart1" localSheetId="18" hidden="1">'[1]2'!#REF!</definedName>
    <definedName name="__123Graph_AChart1" localSheetId="19" hidden="1">'[1]2'!#REF!</definedName>
    <definedName name="__123Graph_AChart1" localSheetId="29" hidden="1">'[1]2'!#REF!</definedName>
    <definedName name="__123Graph_AChart1" hidden="1">'[1]2'!#REF!</definedName>
    <definedName name="__123Graph_AChart2" localSheetId="11" hidden="1">'[1]2'!#REF!</definedName>
    <definedName name="__123Graph_AChart2" localSheetId="12" hidden="1">'[1]2'!#REF!</definedName>
    <definedName name="__123Graph_AChart2" localSheetId="13" hidden="1">'[1]2'!#REF!</definedName>
    <definedName name="__123Graph_AChart2" localSheetId="14" hidden="1">'[1]2'!#REF!</definedName>
    <definedName name="__123Graph_AChart2" localSheetId="15" hidden="1">'[1]2'!#REF!</definedName>
    <definedName name="__123Graph_AChart2" localSheetId="16" hidden="1">'[1]2'!#REF!</definedName>
    <definedName name="__123Graph_AChart2" localSheetId="17" hidden="1">'[1]2'!#REF!</definedName>
    <definedName name="__123Graph_AChart2" localSheetId="18" hidden="1">'[1]2'!#REF!</definedName>
    <definedName name="__123Graph_AChart2" localSheetId="19" hidden="1">'[1]2'!#REF!</definedName>
    <definedName name="__123Graph_AChart2" localSheetId="29" hidden="1">'[1]2'!#REF!</definedName>
    <definedName name="__123Graph_AChart2" hidden="1">'[1]2'!#REF!</definedName>
    <definedName name="__123Graph_AChart3" localSheetId="11" hidden="1">'[1]2'!#REF!</definedName>
    <definedName name="__123Graph_AChart3" localSheetId="12" hidden="1">'[1]2'!#REF!</definedName>
    <definedName name="__123Graph_AChart3" localSheetId="13" hidden="1">'[1]2'!#REF!</definedName>
    <definedName name="__123Graph_AChart3" localSheetId="14" hidden="1">'[1]2'!#REF!</definedName>
    <definedName name="__123Graph_AChart3" localSheetId="15" hidden="1">'[1]2'!#REF!</definedName>
    <definedName name="__123Graph_AChart3" localSheetId="16" hidden="1">'[1]2'!#REF!</definedName>
    <definedName name="__123Graph_AChart3" localSheetId="17" hidden="1">'[1]2'!#REF!</definedName>
    <definedName name="__123Graph_AChart3" localSheetId="18" hidden="1">'[1]2'!#REF!</definedName>
    <definedName name="__123Graph_AChart3" localSheetId="19" hidden="1">'[1]2'!#REF!</definedName>
    <definedName name="__123Graph_AChart3" localSheetId="29" hidden="1">'[1]2'!#REF!</definedName>
    <definedName name="__123Graph_AChart3" hidden="1">'[1]2'!#REF!</definedName>
    <definedName name="__123Graph_ACONVERG1" localSheetId="11" hidden="1">'[8]Time series'!#REF!</definedName>
    <definedName name="__123Graph_ACONVERG1" localSheetId="12" hidden="1">'[8]Time series'!#REF!</definedName>
    <definedName name="__123Graph_ACONVERG1" localSheetId="13" hidden="1">'[8]Time series'!#REF!</definedName>
    <definedName name="__123Graph_ACONVERG1" localSheetId="14" hidden="1">'[8]Time series'!#REF!</definedName>
    <definedName name="__123Graph_ACONVERG1" localSheetId="15" hidden="1">'[8]Time series'!#REF!</definedName>
    <definedName name="__123Graph_ACONVERG1" localSheetId="16" hidden="1">'[8]Time series'!#REF!</definedName>
    <definedName name="__123Graph_ACONVERG1" localSheetId="17" hidden="1">'[8]Time series'!#REF!</definedName>
    <definedName name="__123Graph_ACONVERG1" localSheetId="18" hidden="1">'[8]Time series'!#REF!</definedName>
    <definedName name="__123Graph_ACONVERG1" localSheetId="19" hidden="1">'[8]Time series'!#REF!</definedName>
    <definedName name="__123Graph_ACONVERG1" localSheetId="29" hidden="1">'[8]Time series'!#REF!</definedName>
    <definedName name="__123Graph_ACONVERG1" hidden="1">'[8]Time series'!#REF!</definedName>
    <definedName name="__123Graph_ACurrent" hidden="1">[11]CPIINDEX!$O$263:$O$310</definedName>
    <definedName name="__123Graph_AECTOT" localSheetId="11" hidden="1">#REF!</definedName>
    <definedName name="__123Graph_AECTOT" localSheetId="12" hidden="1">#REF!</definedName>
    <definedName name="__123Graph_AECTOT" localSheetId="13" hidden="1">#REF!</definedName>
    <definedName name="__123Graph_AECTOT" localSheetId="14" hidden="1">#REF!</definedName>
    <definedName name="__123Graph_AECTOT" localSheetId="15" hidden="1">#REF!</definedName>
    <definedName name="__123Graph_AECTOT" localSheetId="16" hidden="1">#REF!</definedName>
    <definedName name="__123Graph_AECTOT" localSheetId="17" hidden="1">#REF!</definedName>
    <definedName name="__123Graph_AECTOT" localSheetId="18" hidden="1">#REF!</definedName>
    <definedName name="__123Graph_AECTOT" localSheetId="19" hidden="1">#REF!</definedName>
    <definedName name="__123Graph_AECTOT" localSheetId="29" hidden="1">#REF!</definedName>
    <definedName name="__123Graph_AECTOT" hidden="1">#REF!</definedName>
    <definedName name="__123Graph_AERDOLLAR" hidden="1">'[12]ex rate'!$F$30:$AM$30</definedName>
    <definedName name="__123Graph_AERRUBLE" hidden="1">'[12]ex rate'!$F$31:$AM$31</definedName>
    <definedName name="__123Graph_AFONDI" localSheetId="14" hidden="1">'[7]Сектор товаров'!$EN$50:$EN$70</definedName>
    <definedName name="__123Graph_AFONDI" localSheetId="15" hidden="1">'[7]Сектор товаров'!$EN$50:$EN$70</definedName>
    <definedName name="__123Graph_AFONDI" hidden="1">'[7]Сектор товаров'!$EN$50:$EN$70</definedName>
    <definedName name="__123Graph_AGFS.3" hidden="1">[13]GFS!$T$14:$V$14</definedName>
    <definedName name="__123Graph_AGRAPH1" hidden="1">[14]T17_T18_MSURC!$E$831:$I$831</definedName>
    <definedName name="__123Graph_AGRAPH2" localSheetId="11" hidden="1">'[8]Time series'!#REF!</definedName>
    <definedName name="__123Graph_AGRAPH2" localSheetId="12" hidden="1">'[8]Time series'!#REF!</definedName>
    <definedName name="__123Graph_AGRAPH2" localSheetId="13" hidden="1">'[8]Time series'!#REF!</definedName>
    <definedName name="__123Graph_AGRAPH2" localSheetId="14" hidden="1">'[8]Time series'!#REF!</definedName>
    <definedName name="__123Graph_AGRAPH2" localSheetId="15" hidden="1">'[8]Time series'!#REF!</definedName>
    <definedName name="__123Graph_AGRAPH2" localSheetId="16" hidden="1">'[8]Time series'!#REF!</definedName>
    <definedName name="__123Graph_AGRAPH2" localSheetId="17" hidden="1">'[8]Time series'!#REF!</definedName>
    <definedName name="__123Graph_AGRAPH2" localSheetId="18" hidden="1">'[8]Time series'!#REF!</definedName>
    <definedName name="__123Graph_AGRAPH2" localSheetId="19" hidden="1">'[8]Time series'!#REF!</definedName>
    <definedName name="__123Graph_AGRAPH2" localSheetId="29" hidden="1">'[8]Time series'!#REF!</definedName>
    <definedName name="__123Graph_AGRAPH2" hidden="1">'[8]Time series'!#REF!</definedName>
    <definedName name="__123Graph_AGRAPH41" localSheetId="11" hidden="1">'[8]Time series'!#REF!</definedName>
    <definedName name="__123Graph_AGRAPH41" localSheetId="12" hidden="1">'[8]Time series'!#REF!</definedName>
    <definedName name="__123Graph_AGRAPH41" localSheetId="13" hidden="1">'[8]Time series'!#REF!</definedName>
    <definedName name="__123Graph_AGRAPH41" localSheetId="14" hidden="1">'[8]Time series'!#REF!</definedName>
    <definedName name="__123Graph_AGRAPH41" localSheetId="15" hidden="1">'[8]Time series'!#REF!</definedName>
    <definedName name="__123Graph_AGRAPH41" localSheetId="16" hidden="1">'[8]Time series'!#REF!</definedName>
    <definedName name="__123Graph_AGRAPH41" localSheetId="17" hidden="1">'[8]Time series'!#REF!</definedName>
    <definedName name="__123Graph_AGRAPH41" localSheetId="18" hidden="1">'[8]Time series'!#REF!</definedName>
    <definedName name="__123Graph_AGRAPH41" localSheetId="19" hidden="1">'[8]Time series'!#REF!</definedName>
    <definedName name="__123Graph_AGRAPH41" localSheetId="29" hidden="1">'[8]Time series'!#REF!</definedName>
    <definedName name="__123Graph_AGRAPH41" hidden="1">'[8]Time series'!#REF!</definedName>
    <definedName name="__123Graph_AGRAPH42" localSheetId="11" hidden="1">'[8]Time series'!#REF!</definedName>
    <definedName name="__123Graph_AGRAPH42" localSheetId="12" hidden="1">'[8]Time series'!#REF!</definedName>
    <definedName name="__123Graph_AGRAPH42" localSheetId="13" hidden="1">'[8]Time series'!#REF!</definedName>
    <definedName name="__123Graph_AGRAPH42" localSheetId="14" hidden="1">'[8]Time series'!#REF!</definedName>
    <definedName name="__123Graph_AGRAPH42" localSheetId="15" hidden="1">'[8]Time series'!#REF!</definedName>
    <definedName name="__123Graph_AGRAPH42" localSheetId="16" hidden="1">'[8]Time series'!#REF!</definedName>
    <definedName name="__123Graph_AGRAPH42" localSheetId="17" hidden="1">'[8]Time series'!#REF!</definedName>
    <definedName name="__123Graph_AGRAPH42" localSheetId="18" hidden="1">'[8]Time series'!#REF!</definedName>
    <definedName name="__123Graph_AGRAPH42" localSheetId="19" hidden="1">'[8]Time series'!#REF!</definedName>
    <definedName name="__123Graph_AGRAPH42" localSheetId="29" hidden="1">'[8]Time series'!#REF!</definedName>
    <definedName name="__123Graph_AGRAPH42" hidden="1">'[8]Time series'!#REF!</definedName>
    <definedName name="__123Graph_AGRAPH44" localSheetId="11" hidden="1">'[8]Time series'!#REF!</definedName>
    <definedName name="__123Graph_AGRAPH44" localSheetId="12" hidden="1">'[8]Time series'!#REF!</definedName>
    <definedName name="__123Graph_AGRAPH44" localSheetId="13" hidden="1">'[8]Time series'!#REF!</definedName>
    <definedName name="__123Graph_AGRAPH44" localSheetId="14" hidden="1">'[8]Time series'!#REF!</definedName>
    <definedName name="__123Graph_AGRAPH44" localSheetId="15" hidden="1">'[8]Time series'!#REF!</definedName>
    <definedName name="__123Graph_AGRAPH44" localSheetId="16" hidden="1">'[8]Time series'!#REF!</definedName>
    <definedName name="__123Graph_AGRAPH44" localSheetId="17" hidden="1">'[8]Time series'!#REF!</definedName>
    <definedName name="__123Graph_AGRAPH44" localSheetId="18" hidden="1">'[8]Time series'!#REF!</definedName>
    <definedName name="__123Graph_AGRAPH44" localSheetId="19" hidden="1">'[8]Time series'!#REF!</definedName>
    <definedName name="__123Graph_AGRAPH44" localSheetId="29" hidden="1">'[8]Time series'!#REF!</definedName>
    <definedName name="__123Graph_AGRAPH44" hidden="1">'[8]Time series'!#REF!</definedName>
    <definedName name="__123Graph_AIBRD_LEND" hidden="1">[15]WB!$Q$13:$AK$13</definedName>
    <definedName name="__123Graph_AIMPORTS" localSheetId="11" hidden="1">'[16]CA input'!#REF!</definedName>
    <definedName name="__123Graph_AIMPORTS" localSheetId="12" hidden="1">'[16]CA input'!#REF!</definedName>
    <definedName name="__123Graph_AIMPORTS" localSheetId="13" hidden="1">'[16]CA input'!#REF!</definedName>
    <definedName name="__123Graph_AIMPORTS" localSheetId="14" hidden="1">'[16]CA input'!#REF!</definedName>
    <definedName name="__123Graph_AIMPORTS" localSheetId="15" hidden="1">'[16]CA input'!#REF!</definedName>
    <definedName name="__123Graph_AIMPORTS" localSheetId="16" hidden="1">'[16]CA input'!#REF!</definedName>
    <definedName name="__123Graph_AIMPORTS" localSheetId="17" hidden="1">'[16]CA input'!#REF!</definedName>
    <definedName name="__123Graph_AIMPORTS" localSheetId="18" hidden="1">'[16]CA input'!#REF!</definedName>
    <definedName name="__123Graph_AIMPORTS" localSheetId="19" hidden="1">'[16]CA input'!#REF!</definedName>
    <definedName name="__123Graph_AIMPORTS" localSheetId="29" hidden="1">'[16]CA input'!#REF!</definedName>
    <definedName name="__123Graph_AIMPORTS" hidden="1">'[16]CA input'!#REF!</definedName>
    <definedName name="__123Graph_AINFLAC" localSheetId="11" hidden="1">'[7]Сектор товаров'!#REF!</definedName>
    <definedName name="__123Graph_AINFLAC" localSheetId="12" hidden="1">'[7]Сектор товаров'!#REF!</definedName>
    <definedName name="__123Graph_AINFLAC" localSheetId="13" hidden="1">'[7]Сектор товаров'!#REF!</definedName>
    <definedName name="__123Graph_AINFLAC" localSheetId="14" hidden="1">'[7]Сектор товаров'!#REF!</definedName>
    <definedName name="__123Graph_AINFLAC" localSheetId="15" hidden="1">'[7]Сектор товаров'!#REF!</definedName>
    <definedName name="__123Graph_AINFLAC" localSheetId="16" hidden="1">'[7]Сектор товаров'!#REF!</definedName>
    <definedName name="__123Graph_AINFLAC" localSheetId="17" hidden="1">'[7]Сектор товаров'!#REF!</definedName>
    <definedName name="__123Graph_AINFLAC" localSheetId="18" hidden="1">'[7]Сектор товаров'!#REF!</definedName>
    <definedName name="__123Graph_AINFLAC" localSheetId="19" hidden="1">'[7]Сектор товаров'!#REF!</definedName>
    <definedName name="__123Graph_AINFLAC" localSheetId="22" hidden="1">'[7]Сектор товаров'!#REF!</definedName>
    <definedName name="__123Graph_AINFLAC" localSheetId="23" hidden="1">'[7]Сектор товаров'!#REF!</definedName>
    <definedName name="__123Graph_AINFLAC" localSheetId="25" hidden="1">'[7]Сектор товаров'!#REF!</definedName>
    <definedName name="__123Graph_AINFLAC" localSheetId="29" hidden="1">'[7]Сектор товаров'!#REF!</definedName>
    <definedName name="__123Graph_AINFLAC" hidden="1">'[7]Сектор товаров'!#REF!</definedName>
    <definedName name="__123Graph_AMIMPMAC" hidden="1">[17]monimp!$E$38:$N$38</definedName>
    <definedName name="__123Graph_AMONEY" localSheetId="11" hidden="1">'[18]MonSurv-BC'!#REF!</definedName>
    <definedName name="__123Graph_AMONEY" localSheetId="12" hidden="1">'[18]MonSurv-BC'!#REF!</definedName>
    <definedName name="__123Graph_AMONEY" localSheetId="13" hidden="1">'[18]MonSurv-BC'!#REF!</definedName>
    <definedName name="__123Graph_AMONEY" localSheetId="14" hidden="1">'[18]MonSurv-BC'!#REF!</definedName>
    <definedName name="__123Graph_AMONEY" localSheetId="15" hidden="1">'[18]MonSurv-BC'!#REF!</definedName>
    <definedName name="__123Graph_AMONEY" localSheetId="16" hidden="1">'[18]MonSurv-BC'!#REF!</definedName>
    <definedName name="__123Graph_AMONEY" localSheetId="17" hidden="1">'[18]MonSurv-BC'!#REF!</definedName>
    <definedName name="__123Graph_AMONEY" localSheetId="18" hidden="1">'[18]MonSurv-BC'!#REF!</definedName>
    <definedName name="__123Graph_AMONEY" localSheetId="19" hidden="1">'[18]MonSurv-BC'!#REF!</definedName>
    <definedName name="__123Graph_AMONEY" localSheetId="29" hidden="1">'[18]MonSurv-BC'!#REF!</definedName>
    <definedName name="__123Graph_AMONEY" hidden="1">'[18]MonSurv-BC'!#REF!</definedName>
    <definedName name="__123Graph_AMONIMP" hidden="1">[17]monimp!$E$31:$N$31</definedName>
    <definedName name="__123Graph_AMULTVELO" hidden="1">[17]interv!$C$31:$K$31</definedName>
    <definedName name="__123Graph_ANAC.DOX" localSheetId="14" hidden="1">'[7]Сектор товаров'!$BU$50:$BU$69</definedName>
    <definedName name="__123Graph_ANAC.DOX" localSheetId="15" hidden="1">'[7]Сектор товаров'!$BU$50:$BU$69</definedName>
    <definedName name="__123Graph_ANAC.DOX" hidden="1">'[7]Сектор товаров'!$BU$50:$BU$69</definedName>
    <definedName name="__123Graph_APERIB" localSheetId="11" hidden="1">'[8]Time series'!#REF!</definedName>
    <definedName name="__123Graph_APERIB" localSheetId="12" hidden="1">'[8]Time series'!#REF!</definedName>
    <definedName name="__123Graph_APERIB" localSheetId="13" hidden="1">'[8]Time series'!#REF!</definedName>
    <definedName name="__123Graph_APERIB" localSheetId="14" hidden="1">'[8]Time series'!#REF!</definedName>
    <definedName name="__123Graph_APERIB" localSheetId="15" hidden="1">'[8]Time series'!#REF!</definedName>
    <definedName name="__123Graph_APERIB" localSheetId="16" hidden="1">'[8]Time series'!#REF!</definedName>
    <definedName name="__123Graph_APERIB" localSheetId="17" hidden="1">'[8]Time series'!#REF!</definedName>
    <definedName name="__123Graph_APERIB" localSheetId="18" hidden="1">'[8]Time series'!#REF!</definedName>
    <definedName name="__123Graph_APERIB" localSheetId="19" hidden="1">'[8]Time series'!#REF!</definedName>
    <definedName name="__123Graph_APERIB" localSheetId="29" hidden="1">'[8]Time series'!#REF!</definedName>
    <definedName name="__123Graph_APERIB" hidden="1">'[8]Time series'!#REF!</definedName>
    <definedName name="__123Graph_APIPELINE" hidden="1">[15]BoP!$U$359:$AQ$359</definedName>
    <definedName name="__123Graph_APRODABSC" localSheetId="11" hidden="1">'[8]Time series'!#REF!</definedName>
    <definedName name="__123Graph_APRODABSC" localSheetId="12" hidden="1">'[8]Time series'!#REF!</definedName>
    <definedName name="__123Graph_APRODABSC" localSheetId="13" hidden="1">'[8]Time series'!#REF!</definedName>
    <definedName name="__123Graph_APRODABSC" localSheetId="14" hidden="1">'[8]Time series'!#REF!</definedName>
    <definedName name="__123Graph_APRODABSC" localSheetId="15" hidden="1">'[8]Time series'!#REF!</definedName>
    <definedName name="__123Graph_APRODABSC" localSheetId="16" hidden="1">'[8]Time series'!#REF!</definedName>
    <definedName name="__123Graph_APRODABSC" localSheetId="17" hidden="1">'[8]Time series'!#REF!</definedName>
    <definedName name="__123Graph_APRODABSC" localSheetId="18" hidden="1">'[8]Time series'!#REF!</definedName>
    <definedName name="__123Graph_APRODABSC" localSheetId="19" hidden="1">'[8]Time series'!#REF!</definedName>
    <definedName name="__123Graph_APRODABSC" localSheetId="29" hidden="1">'[8]Time series'!#REF!</definedName>
    <definedName name="__123Graph_APRODABSC" hidden="1">'[8]Time series'!#REF!</definedName>
    <definedName name="__123Graph_APRODABSD" localSheetId="11" hidden="1">'[8]Time series'!#REF!</definedName>
    <definedName name="__123Graph_APRODABSD" localSheetId="12" hidden="1">'[8]Time series'!#REF!</definedName>
    <definedName name="__123Graph_APRODABSD" localSheetId="13" hidden="1">'[8]Time series'!#REF!</definedName>
    <definedName name="__123Graph_APRODABSD" localSheetId="14" hidden="1">'[8]Time series'!#REF!</definedName>
    <definedName name="__123Graph_APRODABSD" localSheetId="15" hidden="1">'[8]Time series'!#REF!</definedName>
    <definedName name="__123Graph_APRODABSD" localSheetId="16" hidden="1">'[8]Time series'!#REF!</definedName>
    <definedName name="__123Graph_APRODABSD" localSheetId="17" hidden="1">'[8]Time series'!#REF!</definedName>
    <definedName name="__123Graph_APRODABSD" localSheetId="18" hidden="1">'[8]Time series'!#REF!</definedName>
    <definedName name="__123Graph_APRODABSD" localSheetId="19" hidden="1">'[8]Time series'!#REF!</definedName>
    <definedName name="__123Graph_APRODABSD" localSheetId="29" hidden="1">'[8]Time series'!#REF!</definedName>
    <definedName name="__123Graph_APRODABSD" hidden="1">'[8]Time series'!#REF!</definedName>
    <definedName name="__123Graph_APRODTRE2" localSheetId="11" hidden="1">'[8]Time series'!#REF!</definedName>
    <definedName name="__123Graph_APRODTRE2" localSheetId="12" hidden="1">'[8]Time series'!#REF!</definedName>
    <definedName name="__123Graph_APRODTRE2" localSheetId="13" hidden="1">'[8]Time series'!#REF!</definedName>
    <definedName name="__123Graph_APRODTRE2" localSheetId="14" hidden="1">'[8]Time series'!#REF!</definedName>
    <definedName name="__123Graph_APRODTRE2" localSheetId="15" hidden="1">'[8]Time series'!#REF!</definedName>
    <definedName name="__123Graph_APRODTRE2" localSheetId="16" hidden="1">'[8]Time series'!#REF!</definedName>
    <definedName name="__123Graph_APRODTRE2" localSheetId="17" hidden="1">'[8]Time series'!#REF!</definedName>
    <definedName name="__123Graph_APRODTRE2" localSheetId="18" hidden="1">'[8]Time series'!#REF!</definedName>
    <definedName name="__123Graph_APRODTRE2" localSheetId="19" hidden="1">'[8]Time series'!#REF!</definedName>
    <definedName name="__123Graph_APRODTRE2" localSheetId="29" hidden="1">'[8]Time series'!#REF!</definedName>
    <definedName name="__123Graph_APRODTRE2" hidden="1">'[8]Time series'!#REF!</definedName>
    <definedName name="__123Graph_APRODTRE3" localSheetId="11" hidden="1">'[8]Time series'!#REF!</definedName>
    <definedName name="__123Graph_APRODTRE3" localSheetId="12" hidden="1">'[8]Time series'!#REF!</definedName>
    <definedName name="__123Graph_APRODTRE3" localSheetId="13" hidden="1">'[8]Time series'!#REF!</definedName>
    <definedName name="__123Graph_APRODTRE3" localSheetId="14" hidden="1">'[8]Time series'!#REF!</definedName>
    <definedName name="__123Graph_APRODTRE3" localSheetId="15" hidden="1">'[8]Time series'!#REF!</definedName>
    <definedName name="__123Graph_APRODTRE3" localSheetId="16" hidden="1">'[8]Time series'!#REF!</definedName>
    <definedName name="__123Graph_APRODTRE3" localSheetId="17" hidden="1">'[8]Time series'!#REF!</definedName>
    <definedName name="__123Graph_APRODTRE3" localSheetId="18" hidden="1">'[8]Time series'!#REF!</definedName>
    <definedName name="__123Graph_APRODTRE3" localSheetId="19" hidden="1">'[8]Time series'!#REF!</definedName>
    <definedName name="__123Graph_APRODTRE3" localSheetId="29" hidden="1">'[8]Time series'!#REF!</definedName>
    <definedName name="__123Graph_APRODTRE3" hidden="1">'[8]Time series'!#REF!</definedName>
    <definedName name="__123Graph_APRODTRE4" localSheetId="11" hidden="1">'[8]Time series'!#REF!</definedName>
    <definedName name="__123Graph_APRODTRE4" localSheetId="12" hidden="1">'[8]Time series'!#REF!</definedName>
    <definedName name="__123Graph_APRODTRE4" localSheetId="13" hidden="1">'[8]Time series'!#REF!</definedName>
    <definedName name="__123Graph_APRODTRE4" localSheetId="14" hidden="1">'[8]Time series'!#REF!</definedName>
    <definedName name="__123Graph_APRODTRE4" localSheetId="15" hidden="1">'[8]Time series'!#REF!</definedName>
    <definedName name="__123Graph_APRODTRE4" localSheetId="16" hidden="1">'[8]Time series'!#REF!</definedName>
    <definedName name="__123Graph_APRODTRE4" localSheetId="17" hidden="1">'[8]Time series'!#REF!</definedName>
    <definedName name="__123Graph_APRODTRE4" localSheetId="18" hidden="1">'[8]Time series'!#REF!</definedName>
    <definedName name="__123Graph_APRODTRE4" localSheetId="19" hidden="1">'[8]Time series'!#REF!</definedName>
    <definedName name="__123Graph_APRODTRE4" localSheetId="29" hidden="1">'[8]Time series'!#REF!</definedName>
    <definedName name="__123Graph_APRODTRE4" hidden="1">'[8]Time series'!#REF!</definedName>
    <definedName name="__123Graph_APRODTREND" localSheetId="11" hidden="1">'[8]Time series'!#REF!</definedName>
    <definedName name="__123Graph_APRODTREND" localSheetId="12" hidden="1">'[8]Time series'!#REF!</definedName>
    <definedName name="__123Graph_APRODTREND" localSheetId="13" hidden="1">'[8]Time series'!#REF!</definedName>
    <definedName name="__123Graph_APRODTREND" localSheetId="16" hidden="1">'[8]Time series'!#REF!</definedName>
    <definedName name="__123Graph_APRODTREND" localSheetId="17" hidden="1">'[8]Time series'!#REF!</definedName>
    <definedName name="__123Graph_APRODTREND" localSheetId="18" hidden="1">'[8]Time series'!#REF!</definedName>
    <definedName name="__123Graph_APRODTREND" localSheetId="19" hidden="1">'[8]Time series'!#REF!</definedName>
    <definedName name="__123Graph_APRODTREND" localSheetId="29" hidden="1">'[8]Time series'!#REF!</definedName>
    <definedName name="__123Graph_APRODTREND" hidden="1">'[8]Time series'!#REF!</definedName>
    <definedName name="__123Graph_AREALRATE" hidden="1">'[12]ex rate'!$F$36:$AU$36</definedName>
    <definedName name="__123Graph_AREER" localSheetId="11" hidden="1">[15]ER!#REF!</definedName>
    <definedName name="__123Graph_AREER" localSheetId="12" hidden="1">[15]ER!#REF!</definedName>
    <definedName name="__123Graph_AREER" localSheetId="13" hidden="1">[15]ER!#REF!</definedName>
    <definedName name="__123Graph_AREER" localSheetId="14" hidden="1">[15]ER!#REF!</definedName>
    <definedName name="__123Graph_AREER" localSheetId="15" hidden="1">[15]ER!#REF!</definedName>
    <definedName name="__123Graph_AREER" localSheetId="16" hidden="1">[15]ER!#REF!</definedName>
    <definedName name="__123Graph_AREER" localSheetId="17" hidden="1">[15]ER!#REF!</definedName>
    <definedName name="__123Graph_AREER" localSheetId="18" hidden="1">[15]ER!#REF!</definedName>
    <definedName name="__123Graph_AREER" localSheetId="19" hidden="1">[15]ER!#REF!</definedName>
    <definedName name="__123Graph_AREER" localSheetId="29" hidden="1">[15]ER!#REF!</definedName>
    <definedName name="__123Graph_AREER" hidden="1">[15]ER!#REF!</definedName>
    <definedName name="__123Graph_ARESCOV" hidden="1">[17]fiscout!$J$146:$J$166</definedName>
    <definedName name="__123Graph_ARESERVES" localSheetId="11" hidden="1">[9]BOG!#REF!</definedName>
    <definedName name="__123Graph_ARESERVES" localSheetId="12" hidden="1">[9]BOG!#REF!</definedName>
    <definedName name="__123Graph_ARESERVES" localSheetId="13" hidden="1">[9]BOG!#REF!</definedName>
    <definedName name="__123Graph_ARESERVES" localSheetId="14" hidden="1">[9]BOG!#REF!</definedName>
    <definedName name="__123Graph_ARESERVES" localSheetId="15" hidden="1">[9]BOG!#REF!</definedName>
    <definedName name="__123Graph_ARESERVES" localSheetId="16" hidden="1">[9]BOG!#REF!</definedName>
    <definedName name="__123Graph_ARESERVES" localSheetId="17" hidden="1">[9]BOG!#REF!</definedName>
    <definedName name="__123Graph_ARESERVES" localSheetId="18" hidden="1">[9]BOG!#REF!</definedName>
    <definedName name="__123Graph_ARESERVES" localSheetId="19" hidden="1">[9]BOG!#REF!</definedName>
    <definedName name="__123Graph_ARESERVES" localSheetId="29" hidden="1">[9]BOG!#REF!</definedName>
    <definedName name="__123Graph_ARESERVES" hidden="1">[9]BOG!#REF!</definedName>
    <definedName name="__123Graph_ARUBRATE" hidden="1">'[12]ex rate'!$K$37:$AN$37</definedName>
    <definedName name="__123Graph_ASEASON_CASH" localSheetId="11" hidden="1">'[18]MonSurv-BC'!#REF!</definedName>
    <definedName name="__123Graph_ASEASON_CASH" localSheetId="12" hidden="1">'[18]MonSurv-BC'!#REF!</definedName>
    <definedName name="__123Graph_ASEASON_CASH" localSheetId="13" hidden="1">'[18]MonSurv-BC'!#REF!</definedName>
    <definedName name="__123Graph_ASEASON_CASH" localSheetId="14" hidden="1">'[18]MonSurv-BC'!#REF!</definedName>
    <definedName name="__123Graph_ASEASON_CASH" localSheetId="15" hidden="1">'[18]MonSurv-BC'!#REF!</definedName>
    <definedName name="__123Graph_ASEASON_CASH" localSheetId="16" hidden="1">'[18]MonSurv-BC'!#REF!</definedName>
    <definedName name="__123Graph_ASEASON_CASH" localSheetId="17" hidden="1">'[18]MonSurv-BC'!#REF!</definedName>
    <definedName name="__123Graph_ASEASON_CASH" localSheetId="18" hidden="1">'[18]MonSurv-BC'!#REF!</definedName>
    <definedName name="__123Graph_ASEASON_CASH" localSheetId="19" hidden="1">'[18]MonSurv-BC'!#REF!</definedName>
    <definedName name="__123Graph_ASEASON_CASH" localSheetId="29" hidden="1">'[18]MonSurv-BC'!#REF!</definedName>
    <definedName name="__123Graph_ASEASON_CASH" hidden="1">'[18]MonSurv-BC'!#REF!</definedName>
    <definedName name="__123Graph_ASEASON_MONEY" localSheetId="11" hidden="1">'[18]MonSurv-BC'!#REF!</definedName>
    <definedName name="__123Graph_ASEASON_MONEY" localSheetId="12" hidden="1">'[18]MonSurv-BC'!#REF!</definedName>
    <definedName name="__123Graph_ASEASON_MONEY" localSheetId="13" hidden="1">'[18]MonSurv-BC'!#REF!</definedName>
    <definedName name="__123Graph_ASEASON_MONEY" localSheetId="14" hidden="1">'[18]MonSurv-BC'!#REF!</definedName>
    <definedName name="__123Graph_ASEASON_MONEY" localSheetId="15" hidden="1">'[18]MonSurv-BC'!#REF!</definedName>
    <definedName name="__123Graph_ASEASON_MONEY" localSheetId="16" hidden="1">'[18]MonSurv-BC'!#REF!</definedName>
    <definedName name="__123Graph_ASEASON_MONEY" localSheetId="17" hidden="1">'[18]MonSurv-BC'!#REF!</definedName>
    <definedName name="__123Graph_ASEASON_MONEY" localSheetId="18" hidden="1">'[18]MonSurv-BC'!#REF!</definedName>
    <definedName name="__123Graph_ASEASON_MONEY" localSheetId="19" hidden="1">'[18]MonSurv-BC'!#REF!</definedName>
    <definedName name="__123Graph_ASEASON_MONEY" localSheetId="29" hidden="1">'[18]MonSurv-BC'!#REF!</definedName>
    <definedName name="__123Graph_ASEASON_MONEY" hidden="1">'[18]MonSurv-BC'!#REF!</definedName>
    <definedName name="__123Graph_ASEASON_SIGHT" localSheetId="11" hidden="1">'[18]MonSurv-BC'!#REF!</definedName>
    <definedName name="__123Graph_ASEASON_SIGHT" localSheetId="12" hidden="1">'[18]MonSurv-BC'!#REF!</definedName>
    <definedName name="__123Graph_ASEASON_SIGHT" localSheetId="13" hidden="1">'[18]MonSurv-BC'!#REF!</definedName>
    <definedName name="__123Graph_ASEASON_SIGHT" localSheetId="14" hidden="1">'[18]MonSurv-BC'!#REF!</definedName>
    <definedName name="__123Graph_ASEASON_SIGHT" localSheetId="15" hidden="1">'[18]MonSurv-BC'!#REF!</definedName>
    <definedName name="__123Graph_ASEASON_SIGHT" localSheetId="16" hidden="1">'[18]MonSurv-BC'!#REF!</definedName>
    <definedName name="__123Graph_ASEASON_SIGHT" localSheetId="17" hidden="1">'[18]MonSurv-BC'!#REF!</definedName>
    <definedName name="__123Graph_ASEASON_SIGHT" localSheetId="18" hidden="1">'[18]MonSurv-BC'!#REF!</definedName>
    <definedName name="__123Graph_ASEASON_SIGHT" localSheetId="19" hidden="1">'[18]MonSurv-BC'!#REF!</definedName>
    <definedName name="__123Graph_ASEASON_SIGHT" localSheetId="29" hidden="1">'[18]MonSurv-BC'!#REF!</definedName>
    <definedName name="__123Graph_ASEASON_SIGHT" hidden="1">'[18]MonSurv-BC'!#REF!</definedName>
    <definedName name="__123Graph_ASEASON_TIME" localSheetId="11" hidden="1">'[18]MonSurv-BC'!#REF!</definedName>
    <definedName name="__123Graph_ASEASON_TIME" localSheetId="12" hidden="1">'[18]MonSurv-BC'!#REF!</definedName>
    <definedName name="__123Graph_ASEASON_TIME" localSheetId="13" hidden="1">'[18]MonSurv-BC'!#REF!</definedName>
    <definedName name="__123Graph_ASEASON_TIME" localSheetId="14" hidden="1">'[18]MonSurv-BC'!#REF!</definedName>
    <definedName name="__123Graph_ASEASON_TIME" localSheetId="15" hidden="1">'[18]MonSurv-BC'!#REF!</definedName>
    <definedName name="__123Graph_ASEASON_TIME" localSheetId="16" hidden="1">'[18]MonSurv-BC'!#REF!</definedName>
    <definedName name="__123Graph_ASEASON_TIME" localSheetId="17" hidden="1">'[18]MonSurv-BC'!#REF!</definedName>
    <definedName name="__123Graph_ASEASON_TIME" localSheetId="18" hidden="1">'[18]MonSurv-BC'!#REF!</definedName>
    <definedName name="__123Graph_ASEASON_TIME" localSheetId="19" hidden="1">'[18]MonSurv-BC'!#REF!</definedName>
    <definedName name="__123Graph_ASEASON_TIME" localSheetId="29" hidden="1">'[18]MonSurv-BC'!#REF!</definedName>
    <definedName name="__123Graph_ASEASON_TIME" hidden="1">'[18]MonSurv-BC'!#REF!</definedName>
    <definedName name="__123Graph_ATAX1" hidden="1">[13]TAX!$V$21:$X$21</definedName>
    <definedName name="__123Graph_ATRADECPI" localSheetId="11" hidden="1">[19]CPI!#REF!</definedName>
    <definedName name="__123Graph_ATRADECPI" localSheetId="12" hidden="1">[19]CPI!#REF!</definedName>
    <definedName name="__123Graph_ATRADECPI" localSheetId="13" hidden="1">[19]CPI!#REF!</definedName>
    <definedName name="__123Graph_ATRADECPI" localSheetId="14" hidden="1">[19]CPI!#REF!</definedName>
    <definedName name="__123Graph_ATRADECPI" localSheetId="15" hidden="1">[19]CPI!#REF!</definedName>
    <definedName name="__123Graph_ATRADECPI" localSheetId="16" hidden="1">[19]CPI!#REF!</definedName>
    <definedName name="__123Graph_ATRADECPI" localSheetId="17" hidden="1">[19]CPI!#REF!</definedName>
    <definedName name="__123Graph_ATRADECPI" localSheetId="18" hidden="1">[19]CPI!#REF!</definedName>
    <definedName name="__123Graph_ATRADECPI" localSheetId="19" hidden="1">[19]CPI!#REF!</definedName>
    <definedName name="__123Graph_ATRADECPI" localSheetId="29" hidden="1">[19]CPI!#REF!</definedName>
    <definedName name="__123Graph_ATRADECPI" hidden="1">[19]CPI!#REF!</definedName>
    <definedName name="__123Graph_ATRUD" localSheetId="14" hidden="1">'[7]Сектор товаров'!$EK$50:$EK$69</definedName>
    <definedName name="__123Graph_ATRUD" localSheetId="15" hidden="1">'[7]Сектор товаров'!$EK$50:$EK$69</definedName>
    <definedName name="__123Graph_ATRUD" hidden="1">'[7]Сектор товаров'!$EK$50:$EK$69</definedName>
    <definedName name="__123Graph_AUSRATE" hidden="1">'[12]ex rate'!$K$36:$AN$36</definedName>
    <definedName name="__123Graph_AUTRECHT" localSheetId="11" hidden="1">'[8]Time series'!#REF!</definedName>
    <definedName name="__123Graph_AUTRECHT" localSheetId="12" hidden="1">'[8]Time series'!#REF!</definedName>
    <definedName name="__123Graph_AUTRECHT" localSheetId="13" hidden="1">'[8]Time series'!#REF!</definedName>
    <definedName name="__123Graph_AUTRECHT" localSheetId="14" hidden="1">'[8]Time series'!#REF!</definedName>
    <definedName name="__123Graph_AUTRECHT" localSheetId="15" hidden="1">'[8]Time series'!#REF!</definedName>
    <definedName name="__123Graph_AUTRECHT" localSheetId="16" hidden="1">'[8]Time series'!#REF!</definedName>
    <definedName name="__123Graph_AUTRECHT" localSheetId="17" hidden="1">'[8]Time series'!#REF!</definedName>
    <definedName name="__123Graph_AUTRECHT" localSheetId="18" hidden="1">'[8]Time series'!#REF!</definedName>
    <definedName name="__123Graph_AUTRECHT" localSheetId="19" hidden="1">'[8]Time series'!#REF!</definedName>
    <definedName name="__123Graph_AUTRECHT" localSheetId="29" hidden="1">'[8]Time series'!#REF!</definedName>
    <definedName name="__123Graph_AUTRECHT" hidden="1">'[8]Time series'!#REF!</definedName>
    <definedName name="__123Graph_AWEEKLY" localSheetId="11" hidden="1">#REF!</definedName>
    <definedName name="__123Graph_AWEEKLY" localSheetId="12" hidden="1">#REF!</definedName>
    <definedName name="__123Graph_AWEEKLY" localSheetId="13" hidden="1">#REF!</definedName>
    <definedName name="__123Graph_AWEEKLY" localSheetId="14" hidden="1">#REF!</definedName>
    <definedName name="__123Graph_AWEEKLY" localSheetId="15" hidden="1">#REF!</definedName>
    <definedName name="__123Graph_AWEEKLY" localSheetId="16" hidden="1">#REF!</definedName>
    <definedName name="__123Graph_AWEEKLY" localSheetId="17" hidden="1">#REF!</definedName>
    <definedName name="__123Graph_AWEEKLY" localSheetId="18" hidden="1">#REF!</definedName>
    <definedName name="__123Graph_AWEEKLY" localSheetId="19" hidden="1">#REF!</definedName>
    <definedName name="__123Graph_AWEEKLY" localSheetId="29" hidden="1">#REF!</definedName>
    <definedName name="__123Graph_AWEEKLY" hidden="1">#REF!</definedName>
    <definedName name="__123Graph_AXRATE" hidden="1">[20]data!$K$125:$K$243</definedName>
    <definedName name="__123Graph_B" localSheetId="14" hidden="1">'[7]Сектор товаров'!$AM$13:$AM$29</definedName>
    <definedName name="__123Graph_B" localSheetId="15" hidden="1">'[7]Сектор товаров'!$AM$13:$AM$29</definedName>
    <definedName name="__123Graph_B" hidden="1">'[7]Сектор товаров'!$AM$13:$AM$29</definedName>
    <definedName name="__123Graph_BBBP" localSheetId="14" hidden="1">'[7]Сектор товаров'!$AN$91:$AN$95</definedName>
    <definedName name="__123Graph_BBBP" localSheetId="15" hidden="1">'[7]Сектор товаров'!$AN$91:$AN$95</definedName>
    <definedName name="__123Graph_BBBP" hidden="1">'[7]Сектор товаров'!$AN$91:$AN$95</definedName>
    <definedName name="__123Graph_BBERLGRAP" localSheetId="11" hidden="1">'[8]Time series'!#REF!</definedName>
    <definedName name="__123Graph_BBERLGRAP" localSheetId="12" hidden="1">'[8]Time series'!#REF!</definedName>
    <definedName name="__123Graph_BBERLGRAP" localSheetId="13" hidden="1">'[8]Time series'!#REF!</definedName>
    <definedName name="__123Graph_BBERLGRAP" localSheetId="14" hidden="1">'[8]Time series'!#REF!</definedName>
    <definedName name="__123Graph_BBERLGRAP" localSheetId="15" hidden="1">'[8]Time series'!#REF!</definedName>
    <definedName name="__123Graph_BBERLGRAP" localSheetId="16" hidden="1">'[8]Time series'!#REF!</definedName>
    <definedName name="__123Graph_BBERLGRAP" localSheetId="17" hidden="1">'[8]Time series'!#REF!</definedName>
    <definedName name="__123Graph_BBERLGRAP" localSheetId="18" hidden="1">'[8]Time series'!#REF!</definedName>
    <definedName name="__123Graph_BBERLGRAP" localSheetId="19" hidden="1">'[8]Time series'!#REF!</definedName>
    <definedName name="__123Graph_BBERLGRAP" localSheetId="29" hidden="1">'[8]Time series'!#REF!</definedName>
    <definedName name="__123Graph_BBERLGRAP" hidden="1">'[8]Time series'!#REF!</definedName>
    <definedName name="__123Graph_BBKSRESRV" localSheetId="11" hidden="1">[9]BOG!#REF!</definedName>
    <definedName name="__123Graph_BBKSRESRV" localSheetId="12" hidden="1">[9]BOG!#REF!</definedName>
    <definedName name="__123Graph_BBKSRESRV" localSheetId="13" hidden="1">[9]BOG!#REF!</definedName>
    <definedName name="__123Graph_BBKSRESRV" localSheetId="14" hidden="1">[9]BOG!#REF!</definedName>
    <definedName name="__123Graph_BBKSRESRV" localSheetId="15" hidden="1">[9]BOG!#REF!</definedName>
    <definedName name="__123Graph_BBKSRESRV" localSheetId="16" hidden="1">[9]BOG!#REF!</definedName>
    <definedName name="__123Graph_BBKSRESRV" localSheetId="17" hidden="1">[9]BOG!#REF!</definedName>
    <definedName name="__123Graph_BBKSRESRV" localSheetId="18" hidden="1">[9]BOG!#REF!</definedName>
    <definedName name="__123Graph_BBKSRESRV" localSheetId="19" hidden="1">[9]BOG!#REF!</definedName>
    <definedName name="__123Graph_BBKSRESRV" localSheetId="29" hidden="1">[9]BOG!#REF!</definedName>
    <definedName name="__123Graph_BBKSRESRV" hidden="1">[9]BOG!#REF!</definedName>
    <definedName name="__123Graph_BBSYSASST" hidden="1">[17]interv!$C$38:$K$38</definedName>
    <definedName name="__123Graph_BCATCH1" localSheetId="11" hidden="1">'[8]Time series'!#REF!</definedName>
    <definedName name="__123Graph_BCATCH1" localSheetId="12" hidden="1">'[8]Time series'!#REF!</definedName>
    <definedName name="__123Graph_BCATCH1" localSheetId="13" hidden="1">'[8]Time series'!#REF!</definedName>
    <definedName name="__123Graph_BCATCH1" localSheetId="14" hidden="1">'[8]Time series'!#REF!</definedName>
    <definedName name="__123Graph_BCATCH1" localSheetId="15" hidden="1">'[8]Time series'!#REF!</definedName>
    <definedName name="__123Graph_BCATCH1" localSheetId="16" hidden="1">'[8]Time series'!#REF!</definedName>
    <definedName name="__123Graph_BCATCH1" localSheetId="17" hidden="1">'[8]Time series'!#REF!</definedName>
    <definedName name="__123Graph_BCATCH1" localSheetId="18" hidden="1">'[8]Time series'!#REF!</definedName>
    <definedName name="__123Graph_BCATCH1" localSheetId="19" hidden="1">'[8]Time series'!#REF!</definedName>
    <definedName name="__123Graph_BCATCH1" localSheetId="29" hidden="1">'[8]Time series'!#REF!</definedName>
    <definedName name="__123Graph_BCATCH1" hidden="1">'[8]Time series'!#REF!</definedName>
    <definedName name="__123Graph_BCBASSETS" hidden="1">[17]interv!$C$35:$K$35</definedName>
    <definedName name="__123Graph_BChart1" localSheetId="11" hidden="1">'[1]2'!#REF!</definedName>
    <definedName name="__123Graph_BChart1" localSheetId="12" hidden="1">'[1]2'!#REF!</definedName>
    <definedName name="__123Graph_BChart1" localSheetId="13" hidden="1">'[1]2'!#REF!</definedName>
    <definedName name="__123Graph_BChart1" localSheetId="14" hidden="1">'[1]2'!#REF!</definedName>
    <definedName name="__123Graph_BChart1" localSheetId="15" hidden="1">'[1]2'!#REF!</definedName>
    <definedName name="__123Graph_BChart1" localSheetId="16" hidden="1">'[1]2'!#REF!</definedName>
    <definedName name="__123Graph_BChart1" localSheetId="17" hidden="1">'[1]2'!#REF!</definedName>
    <definedName name="__123Graph_BChart1" localSheetId="18" hidden="1">'[1]2'!#REF!</definedName>
    <definedName name="__123Graph_BChart1" localSheetId="19" hidden="1">'[1]2'!#REF!</definedName>
    <definedName name="__123Graph_BChart1" localSheetId="29" hidden="1">'[1]2'!#REF!</definedName>
    <definedName name="__123Graph_BChart1" hidden="1">'[1]2'!#REF!</definedName>
    <definedName name="__123Graph_BChart2" localSheetId="11" hidden="1">'[1]2'!#REF!</definedName>
    <definedName name="__123Graph_BChart2" localSheetId="12" hidden="1">'[1]2'!#REF!</definedName>
    <definedName name="__123Graph_BChart2" localSheetId="13" hidden="1">'[1]2'!#REF!</definedName>
    <definedName name="__123Graph_BChart2" localSheetId="14" hidden="1">'[1]2'!#REF!</definedName>
    <definedName name="__123Graph_BChart2" localSheetId="15" hidden="1">'[1]2'!#REF!</definedName>
    <definedName name="__123Graph_BChart2" localSheetId="16" hidden="1">'[1]2'!#REF!</definedName>
    <definedName name="__123Graph_BChart2" localSheetId="17" hidden="1">'[1]2'!#REF!</definedName>
    <definedName name="__123Graph_BChart2" localSheetId="18" hidden="1">'[1]2'!#REF!</definedName>
    <definedName name="__123Graph_BChart2" localSheetId="19" hidden="1">'[1]2'!#REF!</definedName>
    <definedName name="__123Graph_BChart2" localSheetId="29" hidden="1">'[1]2'!#REF!</definedName>
    <definedName name="__123Graph_BChart2" hidden="1">'[1]2'!#REF!</definedName>
    <definedName name="__123Graph_BChart3" localSheetId="11" hidden="1">'[1]2'!#REF!</definedName>
    <definedName name="__123Graph_BChart3" localSheetId="12" hidden="1">'[1]2'!#REF!</definedName>
    <definedName name="__123Graph_BChart3" localSheetId="13" hidden="1">'[1]2'!#REF!</definedName>
    <definedName name="__123Graph_BChart3" localSheetId="14" hidden="1">'[1]2'!#REF!</definedName>
    <definedName name="__123Graph_BChart3" localSheetId="15" hidden="1">'[1]2'!#REF!</definedName>
    <definedName name="__123Graph_BChart3" localSheetId="16" hidden="1">'[1]2'!#REF!</definedName>
    <definedName name="__123Graph_BChart3" localSheetId="17" hidden="1">'[1]2'!#REF!</definedName>
    <definedName name="__123Graph_BChart3" localSheetId="18" hidden="1">'[1]2'!#REF!</definedName>
    <definedName name="__123Graph_BChart3" localSheetId="19" hidden="1">'[1]2'!#REF!</definedName>
    <definedName name="__123Graph_BChart3" localSheetId="29" hidden="1">'[1]2'!#REF!</definedName>
    <definedName name="__123Graph_BChart3" hidden="1">'[1]2'!#REF!</definedName>
    <definedName name="__123Graph_BCONVERG1" localSheetId="11" hidden="1">'[8]Time series'!#REF!</definedName>
    <definedName name="__123Graph_BCONVERG1" localSheetId="12" hidden="1">'[8]Time series'!#REF!</definedName>
    <definedName name="__123Graph_BCONVERG1" localSheetId="13" hidden="1">'[8]Time series'!#REF!</definedName>
    <definedName name="__123Graph_BCONVERG1" localSheetId="14" hidden="1">'[8]Time series'!#REF!</definedName>
    <definedName name="__123Graph_BCONVERG1" localSheetId="15" hidden="1">'[8]Time series'!#REF!</definedName>
    <definedName name="__123Graph_BCONVERG1" localSheetId="16" hidden="1">'[8]Time series'!#REF!</definedName>
    <definedName name="__123Graph_BCONVERG1" localSheetId="17" hidden="1">'[8]Time series'!#REF!</definedName>
    <definedName name="__123Graph_BCONVERG1" localSheetId="18" hidden="1">'[8]Time series'!#REF!</definedName>
    <definedName name="__123Graph_BCONVERG1" localSheetId="19" hidden="1">'[8]Time series'!#REF!</definedName>
    <definedName name="__123Graph_BCONVERG1" localSheetId="29" hidden="1">'[8]Time series'!#REF!</definedName>
    <definedName name="__123Graph_BCONVERG1" hidden="1">'[8]Time series'!#REF!</definedName>
    <definedName name="__123Graph_BCurrent" localSheetId="11" hidden="1">[21]G!#REF!</definedName>
    <definedName name="__123Graph_BCurrent" localSheetId="12" hidden="1">[21]G!#REF!</definedName>
    <definedName name="__123Graph_BCurrent" localSheetId="13" hidden="1">[21]G!#REF!</definedName>
    <definedName name="__123Graph_BCurrent" localSheetId="16" hidden="1">[21]G!#REF!</definedName>
    <definedName name="__123Graph_BCurrent" localSheetId="17" hidden="1">[21]G!#REF!</definedName>
    <definedName name="__123Graph_BCurrent" localSheetId="18" hidden="1">[21]G!#REF!</definedName>
    <definedName name="__123Graph_BCurrent" localSheetId="19" hidden="1">[21]G!#REF!</definedName>
    <definedName name="__123Graph_BCurrent" localSheetId="29" hidden="1">[21]G!#REF!</definedName>
    <definedName name="__123Graph_BCurrent" hidden="1">[21]G!#REF!</definedName>
    <definedName name="__123Graph_BECTOT" localSheetId="11" hidden="1">#REF!</definedName>
    <definedName name="__123Graph_BECTOT" localSheetId="12" hidden="1">#REF!</definedName>
    <definedName name="__123Graph_BECTOT" localSheetId="13" hidden="1">#REF!</definedName>
    <definedName name="__123Graph_BECTOT" localSheetId="14" hidden="1">#REF!</definedName>
    <definedName name="__123Graph_BECTOT" localSheetId="15" hidden="1">#REF!</definedName>
    <definedName name="__123Graph_BECTOT" localSheetId="16" hidden="1">#REF!</definedName>
    <definedName name="__123Graph_BECTOT" localSheetId="17" hidden="1">#REF!</definedName>
    <definedName name="__123Graph_BECTOT" localSheetId="18" hidden="1">#REF!</definedName>
    <definedName name="__123Graph_BECTOT" localSheetId="19" hidden="1">#REF!</definedName>
    <definedName name="__123Graph_BECTOT" localSheetId="29" hidden="1">#REF!</definedName>
    <definedName name="__123Graph_BECTOT" hidden="1">#REF!</definedName>
    <definedName name="__123Graph_BERDOLLAR" hidden="1">'[12]ex rate'!$F$36:$AM$36</definedName>
    <definedName name="__123Graph_BERRUBLE" hidden="1">'[12]ex rate'!$F$37:$AM$37</definedName>
    <definedName name="__123Graph_BFONDI" localSheetId="14" hidden="1">'[7]Сектор товаров'!$EM$50:$EM$70</definedName>
    <definedName name="__123Graph_BFONDI" localSheetId="15" hidden="1">'[7]Сектор товаров'!$EM$50:$EM$70</definedName>
    <definedName name="__123Graph_BFONDI" hidden="1">'[7]Сектор товаров'!$EM$50:$EM$70</definedName>
    <definedName name="__123Graph_BGFS.1" hidden="1">[13]GFS!$T$9:$V$9</definedName>
    <definedName name="__123Graph_BGFS.3" hidden="1">[13]GFS!$T$15:$V$15</definedName>
    <definedName name="__123Graph_BGRAPH1" hidden="1">[14]T17_T18_MSURC!$E$832:$I$832</definedName>
    <definedName name="__123Graph_BGRAPH2" localSheetId="11" hidden="1">'[8]Time series'!#REF!</definedName>
    <definedName name="__123Graph_BGRAPH2" localSheetId="12" hidden="1">'[8]Time series'!#REF!</definedName>
    <definedName name="__123Graph_BGRAPH2" localSheetId="13" hidden="1">'[8]Time series'!#REF!</definedName>
    <definedName name="__123Graph_BGRAPH2" localSheetId="14" hidden="1">'[8]Time series'!#REF!</definedName>
    <definedName name="__123Graph_BGRAPH2" localSheetId="15" hidden="1">'[8]Time series'!#REF!</definedName>
    <definedName name="__123Graph_BGRAPH2" localSheetId="16" hidden="1">'[8]Time series'!#REF!</definedName>
    <definedName name="__123Graph_BGRAPH2" localSheetId="17" hidden="1">'[8]Time series'!#REF!</definedName>
    <definedName name="__123Graph_BGRAPH2" localSheetId="18" hidden="1">'[8]Time series'!#REF!</definedName>
    <definedName name="__123Graph_BGRAPH2" localSheetId="19" hidden="1">'[8]Time series'!#REF!</definedName>
    <definedName name="__123Graph_BGRAPH2" localSheetId="29" hidden="1">'[8]Time series'!#REF!</definedName>
    <definedName name="__123Graph_BGRAPH2" hidden="1">'[8]Time series'!#REF!</definedName>
    <definedName name="__123Graph_BGRAPH41" localSheetId="11" hidden="1">'[8]Time series'!#REF!</definedName>
    <definedName name="__123Graph_BGRAPH41" localSheetId="12" hidden="1">'[8]Time series'!#REF!</definedName>
    <definedName name="__123Graph_BGRAPH41" localSheetId="13" hidden="1">'[8]Time series'!#REF!</definedName>
    <definedName name="__123Graph_BGRAPH41" localSheetId="14" hidden="1">'[8]Time series'!#REF!</definedName>
    <definedName name="__123Graph_BGRAPH41" localSheetId="15" hidden="1">'[8]Time series'!#REF!</definedName>
    <definedName name="__123Graph_BGRAPH41" localSheetId="16" hidden="1">'[8]Time series'!#REF!</definedName>
    <definedName name="__123Graph_BGRAPH41" localSheetId="17" hidden="1">'[8]Time series'!#REF!</definedName>
    <definedName name="__123Graph_BGRAPH41" localSheetId="18" hidden="1">'[8]Time series'!#REF!</definedName>
    <definedName name="__123Graph_BGRAPH41" localSheetId="19" hidden="1">'[8]Time series'!#REF!</definedName>
    <definedName name="__123Graph_BGRAPH41" localSheetId="29" hidden="1">'[8]Time series'!#REF!</definedName>
    <definedName name="__123Graph_BGRAPH41" hidden="1">'[8]Time series'!#REF!</definedName>
    <definedName name="__123Graph_BIBRD_LEND" hidden="1">[15]WB!$Q$61:$AK$61</definedName>
    <definedName name="__123Graph_BIMPORTS" localSheetId="11" hidden="1">'[16]CA input'!#REF!</definedName>
    <definedName name="__123Graph_BIMPORTS" localSheetId="12" hidden="1">'[16]CA input'!#REF!</definedName>
    <definedName name="__123Graph_BIMPORTS" localSheetId="13" hidden="1">'[16]CA input'!#REF!</definedName>
    <definedName name="__123Graph_BIMPORTS" localSheetId="14" hidden="1">'[16]CA input'!#REF!</definedName>
    <definedName name="__123Graph_BIMPORTS" localSheetId="15" hidden="1">'[16]CA input'!#REF!</definedName>
    <definedName name="__123Graph_BIMPORTS" localSheetId="16" hidden="1">'[16]CA input'!#REF!</definedName>
    <definedName name="__123Graph_BIMPORTS" localSheetId="17" hidden="1">'[16]CA input'!#REF!</definedName>
    <definedName name="__123Graph_BIMPORTS" localSheetId="18" hidden="1">'[16]CA input'!#REF!</definedName>
    <definedName name="__123Graph_BIMPORTS" localSheetId="19" hidden="1">'[16]CA input'!#REF!</definedName>
    <definedName name="__123Graph_BIMPORTS" localSheetId="29" hidden="1">'[16]CA input'!#REF!</definedName>
    <definedName name="__123Graph_BIMPORTS" hidden="1">'[16]CA input'!#REF!</definedName>
    <definedName name="__123Graph_BINFLAC" localSheetId="14" hidden="1">'[7]Сектор товаров'!$AM$13:$AM$29</definedName>
    <definedName name="__123Graph_BINFLAC" localSheetId="15" hidden="1">'[7]Сектор товаров'!$AM$13:$AM$29</definedName>
    <definedName name="__123Graph_BINFLAC" hidden="1">'[7]Сектор товаров'!$AM$13:$AM$29</definedName>
    <definedName name="__123Graph_BMONEY" localSheetId="11" hidden="1">'[18]MonSurv-BC'!#REF!</definedName>
    <definedName name="__123Graph_BMONEY" localSheetId="12" hidden="1">'[18]MonSurv-BC'!#REF!</definedName>
    <definedName name="__123Graph_BMONEY" localSheetId="13" hidden="1">'[18]MonSurv-BC'!#REF!</definedName>
    <definedName name="__123Graph_BMONEY" localSheetId="14" hidden="1">'[18]MonSurv-BC'!#REF!</definedName>
    <definedName name="__123Graph_BMONEY" localSheetId="15" hidden="1">'[18]MonSurv-BC'!#REF!</definedName>
    <definedName name="__123Graph_BMONEY" localSheetId="16" hidden="1">'[18]MonSurv-BC'!#REF!</definedName>
    <definedName name="__123Graph_BMONEY" localSheetId="17" hidden="1">'[18]MonSurv-BC'!#REF!</definedName>
    <definedName name="__123Graph_BMONEY" localSheetId="18" hidden="1">'[18]MonSurv-BC'!#REF!</definedName>
    <definedName name="__123Graph_BMONEY" localSheetId="19" hidden="1">'[18]MonSurv-BC'!#REF!</definedName>
    <definedName name="__123Graph_BMONEY" localSheetId="29" hidden="1">'[18]MonSurv-BC'!#REF!</definedName>
    <definedName name="__123Graph_BMONEY" hidden="1">'[18]MonSurv-BC'!#REF!</definedName>
    <definedName name="__123Graph_BMONIMP" hidden="1">[17]monimp!$E$38:$N$38</definedName>
    <definedName name="__123Graph_BMULTVELO" hidden="1">[17]interv!$C$32:$K$32</definedName>
    <definedName name="__123Graph_BNAC.DOX" localSheetId="14" hidden="1">'[7]Сектор товаров'!$BT$50:$BT$69</definedName>
    <definedName name="__123Graph_BNAC.DOX" localSheetId="15" hidden="1">'[7]Сектор товаров'!$BT$50:$BT$69</definedName>
    <definedName name="__123Graph_BNAC.DOX" hidden="1">'[7]Сектор товаров'!$BT$50:$BT$69</definedName>
    <definedName name="__123Graph_BPERIB" localSheetId="11" hidden="1">'[8]Time series'!#REF!</definedName>
    <definedName name="__123Graph_BPERIB" localSheetId="12" hidden="1">'[8]Time series'!#REF!</definedName>
    <definedName name="__123Graph_BPERIB" localSheetId="13" hidden="1">'[8]Time series'!#REF!</definedName>
    <definedName name="__123Graph_BPERIB" localSheetId="14" hidden="1">'[8]Time series'!#REF!</definedName>
    <definedName name="__123Graph_BPERIB" localSheetId="15" hidden="1">'[8]Time series'!#REF!</definedName>
    <definedName name="__123Graph_BPERIB" localSheetId="16" hidden="1">'[8]Time series'!#REF!</definedName>
    <definedName name="__123Graph_BPERIB" localSheetId="17" hidden="1">'[8]Time series'!#REF!</definedName>
    <definedName name="__123Graph_BPERIB" localSheetId="18" hidden="1">'[8]Time series'!#REF!</definedName>
    <definedName name="__123Graph_BPERIB" localSheetId="19" hidden="1">'[8]Time series'!#REF!</definedName>
    <definedName name="__123Graph_BPERIB" localSheetId="29" hidden="1">'[8]Time series'!#REF!</definedName>
    <definedName name="__123Graph_BPERIB" hidden="1">'[8]Time series'!#REF!</definedName>
    <definedName name="__123Graph_BPIPELINE" hidden="1">[15]BoP!$U$358:$AQ$358</definedName>
    <definedName name="__123Graph_BPRODABSC" localSheetId="11" hidden="1">'[8]Time series'!#REF!</definedName>
    <definedName name="__123Graph_BPRODABSC" localSheetId="12" hidden="1">'[8]Time series'!#REF!</definedName>
    <definedName name="__123Graph_BPRODABSC" localSheetId="13" hidden="1">'[8]Time series'!#REF!</definedName>
    <definedName name="__123Graph_BPRODABSC" localSheetId="14" hidden="1">'[8]Time series'!#REF!</definedName>
    <definedName name="__123Graph_BPRODABSC" localSheetId="15" hidden="1">'[8]Time series'!#REF!</definedName>
    <definedName name="__123Graph_BPRODABSC" localSheetId="16" hidden="1">'[8]Time series'!#REF!</definedName>
    <definedName name="__123Graph_BPRODABSC" localSheetId="17" hidden="1">'[8]Time series'!#REF!</definedName>
    <definedName name="__123Graph_BPRODABSC" localSheetId="18" hidden="1">'[8]Time series'!#REF!</definedName>
    <definedName name="__123Graph_BPRODABSC" localSheetId="19" hidden="1">'[8]Time series'!#REF!</definedName>
    <definedName name="__123Graph_BPRODABSC" localSheetId="29" hidden="1">'[8]Time series'!#REF!</definedName>
    <definedName name="__123Graph_BPRODABSC" hidden="1">'[8]Time series'!#REF!</definedName>
    <definedName name="__123Graph_BPRODABSD" localSheetId="11" hidden="1">'[8]Time series'!#REF!</definedName>
    <definedName name="__123Graph_BPRODABSD" localSheetId="12" hidden="1">'[8]Time series'!#REF!</definedName>
    <definedName name="__123Graph_BPRODABSD" localSheetId="13" hidden="1">'[8]Time series'!#REF!</definedName>
    <definedName name="__123Graph_BPRODABSD" localSheetId="14" hidden="1">'[8]Time series'!#REF!</definedName>
    <definedName name="__123Graph_BPRODABSD" localSheetId="15" hidden="1">'[8]Time series'!#REF!</definedName>
    <definedName name="__123Graph_BPRODABSD" localSheetId="16" hidden="1">'[8]Time series'!#REF!</definedName>
    <definedName name="__123Graph_BPRODABSD" localSheetId="17" hidden="1">'[8]Time series'!#REF!</definedName>
    <definedName name="__123Graph_BPRODABSD" localSheetId="18" hidden="1">'[8]Time series'!#REF!</definedName>
    <definedName name="__123Graph_BPRODABSD" localSheetId="19" hidden="1">'[8]Time series'!#REF!</definedName>
    <definedName name="__123Graph_BPRODABSD" localSheetId="29" hidden="1">'[8]Time series'!#REF!</definedName>
    <definedName name="__123Graph_BPRODABSD" hidden="1">'[8]Time series'!#REF!</definedName>
    <definedName name="__123Graph_BREALRATE" hidden="1">'[12]ex rate'!$F$37:$AU$37</definedName>
    <definedName name="__123Graph_BREER" localSheetId="11" hidden="1">[15]ER!#REF!</definedName>
    <definedName name="__123Graph_BREER" localSheetId="12" hidden="1">[15]ER!#REF!</definedName>
    <definedName name="__123Graph_BREER" localSheetId="13" hidden="1">[15]ER!#REF!</definedName>
    <definedName name="__123Graph_BREER" localSheetId="14" hidden="1">[15]ER!#REF!</definedName>
    <definedName name="__123Graph_BREER" localSheetId="15" hidden="1">[15]ER!#REF!</definedName>
    <definedName name="__123Graph_BREER" localSheetId="16" hidden="1">[15]ER!#REF!</definedName>
    <definedName name="__123Graph_BREER" localSheetId="17" hidden="1">[15]ER!#REF!</definedName>
    <definedName name="__123Graph_BREER" localSheetId="18" hidden="1">[15]ER!#REF!</definedName>
    <definedName name="__123Graph_BREER" localSheetId="19" hidden="1">[15]ER!#REF!</definedName>
    <definedName name="__123Graph_BREER" localSheetId="29" hidden="1">[15]ER!#REF!</definedName>
    <definedName name="__123Graph_BREER" hidden="1">[15]ER!#REF!</definedName>
    <definedName name="__123Graph_BRESCOV" hidden="1">[17]fiscout!$K$146:$K$166</definedName>
    <definedName name="__123Graph_BRESERVES" localSheetId="11" hidden="1">[9]BOG!#REF!</definedName>
    <definedName name="__123Graph_BRESERVES" localSheetId="12" hidden="1">[9]BOG!#REF!</definedName>
    <definedName name="__123Graph_BRESERVES" localSheetId="13" hidden="1">[9]BOG!#REF!</definedName>
    <definedName name="__123Graph_BRESERVES" localSheetId="14" hidden="1">[9]BOG!#REF!</definedName>
    <definedName name="__123Graph_BRESERVES" localSheetId="15" hidden="1">[9]BOG!#REF!</definedName>
    <definedName name="__123Graph_BRESERVES" localSheetId="16" hidden="1">[9]BOG!#REF!</definedName>
    <definedName name="__123Graph_BRESERVES" localSheetId="17" hidden="1">[9]BOG!#REF!</definedName>
    <definedName name="__123Graph_BRESERVES" localSheetId="18" hidden="1">[9]BOG!#REF!</definedName>
    <definedName name="__123Graph_BRESERVES" localSheetId="19" hidden="1">[9]BOG!#REF!</definedName>
    <definedName name="__123Graph_BRESERVES" localSheetId="29" hidden="1">[9]BOG!#REF!</definedName>
    <definedName name="__123Graph_BRESERVES" hidden="1">[9]BOG!#REF!</definedName>
    <definedName name="__123Graph_BRUBRATE" hidden="1">'[12]ex rate'!$K$31:$AN$31</definedName>
    <definedName name="__123Graph_BSEASON_CASH" localSheetId="11" hidden="1">'[18]MonSurv-BC'!#REF!</definedName>
    <definedName name="__123Graph_BSEASON_CASH" localSheetId="12" hidden="1">'[18]MonSurv-BC'!#REF!</definedName>
    <definedName name="__123Graph_BSEASON_CASH" localSheetId="13" hidden="1">'[18]MonSurv-BC'!#REF!</definedName>
    <definedName name="__123Graph_BSEASON_CASH" localSheetId="14" hidden="1">'[18]MonSurv-BC'!#REF!</definedName>
    <definedName name="__123Graph_BSEASON_CASH" localSheetId="15" hidden="1">'[18]MonSurv-BC'!#REF!</definedName>
    <definedName name="__123Graph_BSEASON_CASH" localSheetId="16" hidden="1">'[18]MonSurv-BC'!#REF!</definedName>
    <definedName name="__123Graph_BSEASON_CASH" localSheetId="17" hidden="1">'[18]MonSurv-BC'!#REF!</definedName>
    <definedName name="__123Graph_BSEASON_CASH" localSheetId="18" hidden="1">'[18]MonSurv-BC'!#REF!</definedName>
    <definedName name="__123Graph_BSEASON_CASH" localSheetId="19" hidden="1">'[18]MonSurv-BC'!#REF!</definedName>
    <definedName name="__123Graph_BSEASON_CASH" localSheetId="29" hidden="1">'[18]MonSurv-BC'!#REF!</definedName>
    <definedName name="__123Graph_BSEASON_CASH" hidden="1">'[18]MonSurv-BC'!#REF!</definedName>
    <definedName name="__123Graph_BSEASON_MONEY" localSheetId="11" hidden="1">'[18]MonSurv-BC'!#REF!</definedName>
    <definedName name="__123Graph_BSEASON_MONEY" localSheetId="12" hidden="1">'[18]MonSurv-BC'!#REF!</definedName>
    <definedName name="__123Graph_BSEASON_MONEY" localSheetId="13" hidden="1">'[18]MonSurv-BC'!#REF!</definedName>
    <definedName name="__123Graph_BSEASON_MONEY" localSheetId="14" hidden="1">'[18]MonSurv-BC'!#REF!</definedName>
    <definedName name="__123Graph_BSEASON_MONEY" localSheetId="15" hidden="1">'[18]MonSurv-BC'!#REF!</definedName>
    <definedName name="__123Graph_BSEASON_MONEY" localSheetId="16" hidden="1">'[18]MonSurv-BC'!#REF!</definedName>
    <definedName name="__123Graph_BSEASON_MONEY" localSheetId="17" hidden="1">'[18]MonSurv-BC'!#REF!</definedName>
    <definedName name="__123Graph_BSEASON_MONEY" localSheetId="18" hidden="1">'[18]MonSurv-BC'!#REF!</definedName>
    <definedName name="__123Graph_BSEASON_MONEY" localSheetId="19" hidden="1">'[18]MonSurv-BC'!#REF!</definedName>
    <definedName name="__123Graph_BSEASON_MONEY" localSheetId="29" hidden="1">'[18]MonSurv-BC'!#REF!</definedName>
    <definedName name="__123Graph_BSEASON_MONEY" hidden="1">'[18]MonSurv-BC'!#REF!</definedName>
    <definedName name="__123Graph_BSEASON_TIME" localSheetId="11" hidden="1">'[18]MonSurv-BC'!#REF!</definedName>
    <definedName name="__123Graph_BSEASON_TIME" localSheetId="12" hidden="1">'[18]MonSurv-BC'!#REF!</definedName>
    <definedName name="__123Graph_BSEASON_TIME" localSheetId="13" hidden="1">'[18]MonSurv-BC'!#REF!</definedName>
    <definedName name="__123Graph_BSEASON_TIME" localSheetId="14" hidden="1">'[18]MonSurv-BC'!#REF!</definedName>
    <definedName name="__123Graph_BSEASON_TIME" localSheetId="15" hidden="1">'[18]MonSurv-BC'!#REF!</definedName>
    <definedName name="__123Graph_BSEASON_TIME" localSheetId="16" hidden="1">'[18]MonSurv-BC'!#REF!</definedName>
    <definedName name="__123Graph_BSEASON_TIME" localSheetId="17" hidden="1">'[18]MonSurv-BC'!#REF!</definedName>
    <definedName name="__123Graph_BSEASON_TIME" localSheetId="18" hidden="1">'[18]MonSurv-BC'!#REF!</definedName>
    <definedName name="__123Graph_BSEASON_TIME" localSheetId="19" hidden="1">'[18]MonSurv-BC'!#REF!</definedName>
    <definedName name="__123Graph_BSEASON_TIME" localSheetId="29" hidden="1">'[18]MonSurv-BC'!#REF!</definedName>
    <definedName name="__123Graph_BSEASON_TIME" hidden="1">'[18]MonSurv-BC'!#REF!</definedName>
    <definedName name="__123Graph_BTAX1" hidden="1">[13]TAX!$V$22:$X$22</definedName>
    <definedName name="__123Graph_BTRADECPI" localSheetId="11" hidden="1">[19]CPI!#REF!</definedName>
    <definedName name="__123Graph_BTRADECPI" localSheetId="12" hidden="1">[19]CPI!#REF!</definedName>
    <definedName name="__123Graph_BTRADECPI" localSheetId="13" hidden="1">[19]CPI!#REF!</definedName>
    <definedName name="__123Graph_BTRADECPI" localSheetId="14" hidden="1">[19]CPI!#REF!</definedName>
    <definedName name="__123Graph_BTRADECPI" localSheetId="15" hidden="1">[19]CPI!#REF!</definedName>
    <definedName name="__123Graph_BTRADECPI" localSheetId="16" hidden="1">[19]CPI!#REF!</definedName>
    <definedName name="__123Graph_BTRADECPI" localSheetId="17" hidden="1">[19]CPI!#REF!</definedName>
    <definedName name="__123Graph_BTRADECPI" localSheetId="18" hidden="1">[19]CPI!#REF!</definedName>
    <definedName name="__123Graph_BTRADECPI" localSheetId="19" hidden="1">[19]CPI!#REF!</definedName>
    <definedName name="__123Graph_BTRADECPI" localSheetId="29" hidden="1">[19]CPI!#REF!</definedName>
    <definedName name="__123Graph_BTRADECPI" hidden="1">[19]CPI!#REF!</definedName>
    <definedName name="__123Graph_BTRUD" localSheetId="14" hidden="1">'[7]Сектор товаров'!$CP$50:$CP$69</definedName>
    <definedName name="__123Graph_BTRUD" localSheetId="15" hidden="1">'[7]Сектор товаров'!$CP$50:$CP$69</definedName>
    <definedName name="__123Graph_BTRUD" hidden="1">'[7]Сектор товаров'!$CP$50:$CP$69</definedName>
    <definedName name="__123Graph_BUSRATE" hidden="1">'[12]ex rate'!$K$30:$AN$30</definedName>
    <definedName name="__123Graph_C" hidden="1">[13]GFS!$T$16:$V$16</definedName>
    <definedName name="__123Graph_CBBP" localSheetId="14" hidden="1">'[7]Сектор товаров'!$AR$91:$AR$95</definedName>
    <definedName name="__123Graph_CBBP" localSheetId="15" hidden="1">'[7]Сектор товаров'!$AR$91:$AR$95</definedName>
    <definedName name="__123Graph_CBBP" hidden="1">'[7]Сектор товаров'!$AR$91:$AR$95</definedName>
    <definedName name="__123Graph_CBERLGRAP" localSheetId="11" hidden="1">'[8]Time series'!#REF!</definedName>
    <definedName name="__123Graph_CBERLGRAP" localSheetId="12" hidden="1">'[8]Time series'!#REF!</definedName>
    <definedName name="__123Graph_CBERLGRAP" localSheetId="13" hidden="1">'[8]Time series'!#REF!</definedName>
    <definedName name="__123Graph_CBERLGRAP" localSheetId="14" hidden="1">'[8]Time series'!#REF!</definedName>
    <definedName name="__123Graph_CBERLGRAP" localSheetId="15" hidden="1">'[8]Time series'!#REF!</definedName>
    <definedName name="__123Graph_CBERLGRAP" localSheetId="16" hidden="1">'[8]Time series'!#REF!</definedName>
    <definedName name="__123Graph_CBERLGRAP" localSheetId="17" hidden="1">'[8]Time series'!#REF!</definedName>
    <definedName name="__123Graph_CBERLGRAP" localSheetId="18" hidden="1">'[8]Time series'!#REF!</definedName>
    <definedName name="__123Graph_CBERLGRAP" localSheetId="19" hidden="1">'[8]Time series'!#REF!</definedName>
    <definedName name="__123Graph_CBERLGRAP" localSheetId="29" hidden="1">'[8]Time series'!#REF!</definedName>
    <definedName name="__123Graph_CBERLGRAP" hidden="1">'[8]Time series'!#REF!</definedName>
    <definedName name="__123Graph_CBKSRESRV" localSheetId="11" hidden="1">[9]BOG!#REF!</definedName>
    <definedName name="__123Graph_CBKSRESRV" localSheetId="12" hidden="1">[9]BOG!#REF!</definedName>
    <definedName name="__123Graph_CBKSRESRV" localSheetId="13" hidden="1">[9]BOG!#REF!</definedName>
    <definedName name="__123Graph_CBKSRESRV" localSheetId="14" hidden="1">[9]BOG!#REF!</definedName>
    <definedName name="__123Graph_CBKSRESRV" localSheetId="15" hidden="1">[9]BOG!#REF!</definedName>
    <definedName name="__123Graph_CBKSRESRV" localSheetId="16" hidden="1">[9]BOG!#REF!</definedName>
    <definedName name="__123Graph_CBKSRESRV" localSheetId="17" hidden="1">[9]BOG!#REF!</definedName>
    <definedName name="__123Graph_CBKSRESRV" localSheetId="18" hidden="1">[9]BOG!#REF!</definedName>
    <definedName name="__123Graph_CBKSRESRV" localSheetId="19" hidden="1">[9]BOG!#REF!</definedName>
    <definedName name="__123Graph_CBKSRESRV" localSheetId="29" hidden="1">[9]BOG!#REF!</definedName>
    <definedName name="__123Graph_CBKSRESRV" hidden="1">[9]BOG!#REF!</definedName>
    <definedName name="__123Graph_CBSYSASST" hidden="1">[17]interv!$C$39:$K$39</definedName>
    <definedName name="__123Graph_CCATCH1" localSheetId="11" hidden="1">'[8]Time series'!#REF!</definedName>
    <definedName name="__123Graph_CCATCH1" localSheetId="12" hidden="1">'[8]Time series'!#REF!</definedName>
    <definedName name="__123Graph_CCATCH1" localSheetId="13" hidden="1">'[8]Time series'!#REF!</definedName>
    <definedName name="__123Graph_CCATCH1" localSheetId="14" hidden="1">'[8]Time series'!#REF!</definedName>
    <definedName name="__123Graph_CCATCH1" localSheetId="15" hidden="1">'[8]Time series'!#REF!</definedName>
    <definedName name="__123Graph_CCATCH1" localSheetId="16" hidden="1">'[8]Time series'!#REF!</definedName>
    <definedName name="__123Graph_CCATCH1" localSheetId="17" hidden="1">'[8]Time series'!#REF!</definedName>
    <definedName name="__123Graph_CCATCH1" localSheetId="18" hidden="1">'[8]Time series'!#REF!</definedName>
    <definedName name="__123Graph_CCATCH1" localSheetId="19" hidden="1">'[8]Time series'!#REF!</definedName>
    <definedName name="__123Graph_CCATCH1" localSheetId="29" hidden="1">'[8]Time series'!#REF!</definedName>
    <definedName name="__123Graph_CCATCH1" hidden="1">'[8]Time series'!#REF!</definedName>
    <definedName name="__123Graph_CChart1" localSheetId="11" hidden="1">'[1]2'!#REF!</definedName>
    <definedName name="__123Graph_CChart1" localSheetId="12" hidden="1">'[1]2'!#REF!</definedName>
    <definedName name="__123Graph_CChart1" localSheetId="13" hidden="1">'[1]2'!#REF!</definedName>
    <definedName name="__123Graph_CChart1" localSheetId="14" hidden="1">'[1]2'!#REF!</definedName>
    <definedName name="__123Graph_CChart1" localSheetId="15" hidden="1">'[1]2'!#REF!</definedName>
    <definedName name="__123Graph_CChart1" localSheetId="16" hidden="1">'[1]2'!#REF!</definedName>
    <definedName name="__123Graph_CChart1" localSheetId="17" hidden="1">'[1]2'!#REF!</definedName>
    <definedName name="__123Graph_CChart1" localSheetId="18" hidden="1">'[1]2'!#REF!</definedName>
    <definedName name="__123Graph_CChart1" localSheetId="19" hidden="1">'[1]2'!#REF!</definedName>
    <definedName name="__123Graph_CChart1" localSheetId="29" hidden="1">'[1]2'!#REF!</definedName>
    <definedName name="__123Graph_CChart1" hidden="1">'[1]2'!#REF!</definedName>
    <definedName name="__123Graph_CChart2" localSheetId="11" hidden="1">'[1]2'!#REF!</definedName>
    <definedName name="__123Graph_CChart2" localSheetId="12" hidden="1">'[1]2'!#REF!</definedName>
    <definedName name="__123Graph_CChart2" localSheetId="13" hidden="1">'[1]2'!#REF!</definedName>
    <definedName name="__123Graph_CChart2" localSheetId="14" hidden="1">'[1]2'!#REF!</definedName>
    <definedName name="__123Graph_CChart2" localSheetId="15" hidden="1">'[1]2'!#REF!</definedName>
    <definedName name="__123Graph_CChart2" localSheetId="16" hidden="1">'[1]2'!#REF!</definedName>
    <definedName name="__123Graph_CChart2" localSheetId="17" hidden="1">'[1]2'!#REF!</definedName>
    <definedName name="__123Graph_CChart2" localSheetId="18" hidden="1">'[1]2'!#REF!</definedName>
    <definedName name="__123Graph_CChart2" localSheetId="19" hidden="1">'[1]2'!#REF!</definedName>
    <definedName name="__123Graph_CChart2" localSheetId="29" hidden="1">'[1]2'!#REF!</definedName>
    <definedName name="__123Graph_CChart2" hidden="1">'[1]2'!#REF!</definedName>
    <definedName name="__123Graph_CChart3" localSheetId="11" hidden="1">'[1]2'!#REF!</definedName>
    <definedName name="__123Graph_CChart3" localSheetId="12" hidden="1">'[1]2'!#REF!</definedName>
    <definedName name="__123Graph_CChart3" localSheetId="13" hidden="1">'[1]2'!#REF!</definedName>
    <definedName name="__123Graph_CChart3" localSheetId="14" hidden="1">'[1]2'!#REF!</definedName>
    <definedName name="__123Graph_CChart3" localSheetId="15" hidden="1">'[1]2'!#REF!</definedName>
    <definedName name="__123Graph_CChart3" localSheetId="16" hidden="1">'[1]2'!#REF!</definedName>
    <definedName name="__123Graph_CChart3" localSheetId="17" hidden="1">'[1]2'!#REF!</definedName>
    <definedName name="__123Graph_CChart3" localSheetId="18" hidden="1">'[1]2'!#REF!</definedName>
    <definedName name="__123Graph_CChart3" localSheetId="19" hidden="1">'[1]2'!#REF!</definedName>
    <definedName name="__123Graph_CChart3" localSheetId="29" hidden="1">'[1]2'!#REF!</definedName>
    <definedName name="__123Graph_CChart3" hidden="1">'[1]2'!#REF!</definedName>
    <definedName name="__123Graph_CCONVERG1" localSheetId="11" hidden="1">#REF!</definedName>
    <definedName name="__123Graph_CCONVERG1" localSheetId="12" hidden="1">#REF!</definedName>
    <definedName name="__123Graph_CCONVERG1" localSheetId="13" hidden="1">#REF!</definedName>
    <definedName name="__123Graph_CCONVERG1" localSheetId="14" hidden="1">#REF!</definedName>
    <definedName name="__123Graph_CCONVERG1" localSheetId="15" hidden="1">#REF!</definedName>
    <definedName name="__123Graph_CCONVERG1" localSheetId="16" hidden="1">#REF!</definedName>
    <definedName name="__123Graph_CCONVERG1" localSheetId="17" hidden="1">#REF!</definedName>
    <definedName name="__123Graph_CCONVERG1" localSheetId="18" hidden="1">#REF!</definedName>
    <definedName name="__123Graph_CCONVERG1" localSheetId="19" hidden="1">#REF!</definedName>
    <definedName name="__123Graph_CCONVERG1" localSheetId="29" hidden="1">#REF!</definedName>
    <definedName name="__123Graph_CCONVERG1" hidden="1">#REF!</definedName>
    <definedName name="__123Graph_CCURRENT" localSheetId="11" hidden="1">'[22]Dep fonct'!#REF!</definedName>
    <definedName name="__123Graph_CCURRENT" localSheetId="12" hidden="1">'[22]Dep fonct'!#REF!</definedName>
    <definedName name="__123Graph_CCURRENT" localSheetId="13" hidden="1">'[22]Dep fonct'!#REF!</definedName>
    <definedName name="__123Graph_CCURRENT" localSheetId="14" hidden="1">'[22]Dep fonct'!#REF!</definedName>
    <definedName name="__123Graph_CCURRENT" localSheetId="15" hidden="1">'[22]Dep fonct'!#REF!</definedName>
    <definedName name="__123Graph_CCURRENT" localSheetId="16" hidden="1">'[22]Dep fonct'!#REF!</definedName>
    <definedName name="__123Graph_CCURRENT" localSheetId="17" hidden="1">'[22]Dep fonct'!#REF!</definedName>
    <definedName name="__123Graph_CCURRENT" localSheetId="18" hidden="1">'[22]Dep fonct'!#REF!</definedName>
    <definedName name="__123Graph_CCURRENT" localSheetId="19" hidden="1">'[22]Dep fonct'!#REF!</definedName>
    <definedName name="__123Graph_CCURRENT" localSheetId="29" hidden="1">'[22]Dep fonct'!#REF!</definedName>
    <definedName name="__123Graph_CCURRENT" hidden="1">'[22]Dep fonct'!#REF!</definedName>
    <definedName name="__123Graph_CECTOT" localSheetId="11" hidden="1">#REF!</definedName>
    <definedName name="__123Graph_CECTOT" localSheetId="12" hidden="1">#REF!</definedName>
    <definedName name="__123Graph_CECTOT" localSheetId="13" hidden="1">#REF!</definedName>
    <definedName name="__123Graph_CECTOT" localSheetId="14" hidden="1">#REF!</definedName>
    <definedName name="__123Graph_CECTOT" localSheetId="15" hidden="1">#REF!</definedName>
    <definedName name="__123Graph_CECTOT" localSheetId="16" hidden="1">#REF!</definedName>
    <definedName name="__123Graph_CECTOT" localSheetId="17" hidden="1">#REF!</definedName>
    <definedName name="__123Graph_CECTOT" localSheetId="18" hidden="1">#REF!</definedName>
    <definedName name="__123Graph_CECTOT" localSheetId="19" hidden="1">#REF!</definedName>
    <definedName name="__123Graph_CECTOT" localSheetId="29" hidden="1">#REF!</definedName>
    <definedName name="__123Graph_CECTOT" hidden="1">#REF!</definedName>
    <definedName name="__123Graph_CFONDI" localSheetId="11" hidden="1">'[7]Сектор товаров'!#REF!</definedName>
    <definedName name="__123Graph_CFONDI" localSheetId="12" hidden="1">'[7]Сектор товаров'!#REF!</definedName>
    <definedName name="__123Graph_CFONDI" localSheetId="13" hidden="1">'[7]Сектор товаров'!#REF!</definedName>
    <definedName name="__123Graph_CFONDI" localSheetId="14" hidden="1">'[7]Сектор товаров'!#REF!</definedName>
    <definedName name="__123Graph_CFONDI" localSheetId="15" hidden="1">'[7]Сектор товаров'!#REF!</definedName>
    <definedName name="__123Graph_CFONDI" localSheetId="16" hidden="1">'[7]Сектор товаров'!#REF!</definedName>
    <definedName name="__123Graph_CFONDI" localSheetId="17" hidden="1">'[7]Сектор товаров'!#REF!</definedName>
    <definedName name="__123Graph_CFONDI" localSheetId="18" hidden="1">'[7]Сектор товаров'!#REF!</definedName>
    <definedName name="__123Graph_CFONDI" localSheetId="19" hidden="1">'[7]Сектор товаров'!#REF!</definedName>
    <definedName name="__123Graph_CFONDI" localSheetId="22" hidden="1">'[7]Сектор товаров'!#REF!</definedName>
    <definedName name="__123Graph_CFONDI" localSheetId="23" hidden="1">'[7]Сектор товаров'!#REF!</definedName>
    <definedName name="__123Graph_CFONDI" localSheetId="25" hidden="1">'[7]Сектор товаров'!#REF!</definedName>
    <definedName name="__123Graph_CFONDI" localSheetId="29" hidden="1">'[7]Сектор товаров'!#REF!</definedName>
    <definedName name="__123Graph_CFONDI" hidden="1">'[7]Сектор товаров'!#REF!</definedName>
    <definedName name="__123Graph_CGFS.3" hidden="1">[13]GFS!$T$16:$V$16</definedName>
    <definedName name="__123Graph_CGRAPH1" hidden="1">[14]T17_T18_MSURC!$E$834:$I$834</definedName>
    <definedName name="__123Graph_CGRAPH41" localSheetId="11" hidden="1">'[8]Time series'!#REF!</definedName>
    <definedName name="__123Graph_CGRAPH41" localSheetId="12" hidden="1">'[8]Time series'!#REF!</definedName>
    <definedName name="__123Graph_CGRAPH41" localSheetId="13" hidden="1">'[8]Time series'!#REF!</definedName>
    <definedName name="__123Graph_CGRAPH41" localSheetId="14" hidden="1">'[8]Time series'!#REF!</definedName>
    <definedName name="__123Graph_CGRAPH41" localSheetId="15" hidden="1">'[8]Time series'!#REF!</definedName>
    <definedName name="__123Graph_CGRAPH41" localSheetId="16" hidden="1">'[8]Time series'!#REF!</definedName>
    <definedName name="__123Graph_CGRAPH41" localSheetId="17" hidden="1">'[8]Time series'!#REF!</definedName>
    <definedName name="__123Graph_CGRAPH41" localSheetId="18" hidden="1">'[8]Time series'!#REF!</definedName>
    <definedName name="__123Graph_CGRAPH41" localSheetId="19" hidden="1">'[8]Time series'!#REF!</definedName>
    <definedName name="__123Graph_CGRAPH41" localSheetId="29" hidden="1">'[8]Time series'!#REF!</definedName>
    <definedName name="__123Graph_CGRAPH41" hidden="1">'[8]Time series'!#REF!</definedName>
    <definedName name="__123Graph_CGRAPH44" localSheetId="11" hidden="1">'[8]Time series'!#REF!</definedName>
    <definedName name="__123Graph_CGRAPH44" localSheetId="12" hidden="1">'[8]Time series'!#REF!</definedName>
    <definedName name="__123Graph_CGRAPH44" localSheetId="13" hidden="1">'[8]Time series'!#REF!</definedName>
    <definedName name="__123Graph_CGRAPH44" localSheetId="14" hidden="1">'[8]Time series'!#REF!</definedName>
    <definedName name="__123Graph_CGRAPH44" localSheetId="15" hidden="1">'[8]Time series'!#REF!</definedName>
    <definedName name="__123Graph_CGRAPH44" localSheetId="16" hidden="1">'[8]Time series'!#REF!</definedName>
    <definedName name="__123Graph_CGRAPH44" localSheetId="17" hidden="1">'[8]Time series'!#REF!</definedName>
    <definedName name="__123Graph_CGRAPH44" localSheetId="18" hidden="1">'[8]Time series'!#REF!</definedName>
    <definedName name="__123Graph_CGRAPH44" localSheetId="19" hidden="1">'[8]Time series'!#REF!</definedName>
    <definedName name="__123Graph_CGRAPH44" localSheetId="29" hidden="1">'[8]Time series'!#REF!</definedName>
    <definedName name="__123Graph_CGRAPH44" hidden="1">'[8]Time series'!#REF!</definedName>
    <definedName name="__123Graph_CIMPORTS" localSheetId="11" hidden="1">#REF!</definedName>
    <definedName name="__123Graph_CIMPORTS" localSheetId="12" hidden="1">#REF!</definedName>
    <definedName name="__123Graph_CIMPORTS" localSheetId="13" hidden="1">#REF!</definedName>
    <definedName name="__123Graph_CIMPORTS" localSheetId="14" hidden="1">#REF!</definedName>
    <definedName name="__123Graph_CIMPORTS" localSheetId="15" hidden="1">#REF!</definedName>
    <definedName name="__123Graph_CIMPORTS" localSheetId="16" hidden="1">#REF!</definedName>
    <definedName name="__123Graph_CIMPORTS" localSheetId="17" hidden="1">#REF!</definedName>
    <definedName name="__123Graph_CIMPORTS" localSheetId="18" hidden="1">#REF!</definedName>
    <definedName name="__123Graph_CIMPORTS" localSheetId="19" hidden="1">#REF!</definedName>
    <definedName name="__123Graph_CIMPORTS" localSheetId="29" hidden="1">#REF!</definedName>
    <definedName name="__123Graph_CIMPORTS" hidden="1">#REF!</definedName>
    <definedName name="__123Graph_CMONEY" localSheetId="11" hidden="1">'[18]MonSurv-BC'!#REF!</definedName>
    <definedName name="__123Graph_CMONEY" localSheetId="12" hidden="1">'[18]MonSurv-BC'!#REF!</definedName>
    <definedName name="__123Graph_CMONEY" localSheetId="13" hidden="1">'[18]MonSurv-BC'!#REF!</definedName>
    <definedName name="__123Graph_CMONEY" localSheetId="14" hidden="1">'[18]MonSurv-BC'!#REF!</definedName>
    <definedName name="__123Graph_CMONEY" localSheetId="15" hidden="1">'[18]MonSurv-BC'!#REF!</definedName>
    <definedName name="__123Graph_CMONEY" localSheetId="16" hidden="1">'[18]MonSurv-BC'!#REF!</definedName>
    <definedName name="__123Graph_CMONEY" localSheetId="17" hidden="1">'[18]MonSurv-BC'!#REF!</definedName>
    <definedName name="__123Graph_CMONEY" localSheetId="18" hidden="1">'[18]MonSurv-BC'!#REF!</definedName>
    <definedName name="__123Graph_CMONEY" localSheetId="19" hidden="1">'[18]MonSurv-BC'!#REF!</definedName>
    <definedName name="__123Graph_CMONEY" localSheetId="29" hidden="1">'[18]MonSurv-BC'!#REF!</definedName>
    <definedName name="__123Graph_CMONEY" hidden="1">'[18]MonSurv-BC'!#REF!</definedName>
    <definedName name="__123Graph_CPERIA" localSheetId="11" hidden="1">'[8]Time series'!#REF!</definedName>
    <definedName name="__123Graph_CPERIA" localSheetId="12" hidden="1">'[8]Time series'!#REF!</definedName>
    <definedName name="__123Graph_CPERIA" localSheetId="13" hidden="1">'[8]Time series'!#REF!</definedName>
    <definedName name="__123Graph_CPERIA" localSheetId="14" hidden="1">'[8]Time series'!#REF!</definedName>
    <definedName name="__123Graph_CPERIA" localSheetId="15" hidden="1">'[8]Time series'!#REF!</definedName>
    <definedName name="__123Graph_CPERIA" localSheetId="16" hidden="1">'[8]Time series'!#REF!</definedName>
    <definedName name="__123Graph_CPERIA" localSheetId="17" hidden="1">'[8]Time series'!#REF!</definedName>
    <definedName name="__123Graph_CPERIA" localSheetId="18" hidden="1">'[8]Time series'!#REF!</definedName>
    <definedName name="__123Graph_CPERIA" localSheetId="19" hidden="1">'[8]Time series'!#REF!</definedName>
    <definedName name="__123Graph_CPERIA" localSheetId="29" hidden="1">'[8]Time series'!#REF!</definedName>
    <definedName name="__123Graph_CPERIA" hidden="1">'[8]Time series'!#REF!</definedName>
    <definedName name="__123Graph_CPERIB" localSheetId="11" hidden="1">'[8]Time series'!#REF!</definedName>
    <definedName name="__123Graph_CPERIB" localSheetId="12" hidden="1">'[8]Time series'!#REF!</definedName>
    <definedName name="__123Graph_CPERIB" localSheetId="13" hidden="1">'[8]Time series'!#REF!</definedName>
    <definedName name="__123Graph_CPERIB" localSheetId="14" hidden="1">'[8]Time series'!#REF!</definedName>
    <definedName name="__123Graph_CPERIB" localSheetId="15" hidden="1">'[8]Time series'!#REF!</definedName>
    <definedName name="__123Graph_CPERIB" localSheetId="16" hidden="1">'[8]Time series'!#REF!</definedName>
    <definedName name="__123Graph_CPERIB" localSheetId="17" hidden="1">'[8]Time series'!#REF!</definedName>
    <definedName name="__123Graph_CPERIB" localSheetId="18" hidden="1">'[8]Time series'!#REF!</definedName>
    <definedName name="__123Graph_CPERIB" localSheetId="19" hidden="1">'[8]Time series'!#REF!</definedName>
    <definedName name="__123Graph_CPERIB" localSheetId="29" hidden="1">'[8]Time series'!#REF!</definedName>
    <definedName name="__123Graph_CPERIB" hidden="1">'[8]Time series'!#REF!</definedName>
    <definedName name="__123Graph_CPRODABSC" localSheetId="11" hidden="1">'[8]Time series'!#REF!</definedName>
    <definedName name="__123Graph_CPRODABSC" localSheetId="12" hidden="1">'[8]Time series'!#REF!</definedName>
    <definedName name="__123Graph_CPRODABSC" localSheetId="13" hidden="1">'[8]Time series'!#REF!</definedName>
    <definedName name="__123Graph_CPRODABSC" localSheetId="14" hidden="1">'[8]Time series'!#REF!</definedName>
    <definedName name="__123Graph_CPRODABSC" localSheetId="15" hidden="1">'[8]Time series'!#REF!</definedName>
    <definedName name="__123Graph_CPRODABSC" localSheetId="16" hidden="1">'[8]Time series'!#REF!</definedName>
    <definedName name="__123Graph_CPRODABSC" localSheetId="17" hidden="1">'[8]Time series'!#REF!</definedName>
    <definedName name="__123Graph_CPRODABSC" localSheetId="18" hidden="1">'[8]Time series'!#REF!</definedName>
    <definedName name="__123Graph_CPRODABSC" localSheetId="19" hidden="1">'[8]Time series'!#REF!</definedName>
    <definedName name="__123Graph_CPRODABSC" localSheetId="29" hidden="1">'[8]Time series'!#REF!</definedName>
    <definedName name="__123Graph_CPRODABSC" hidden="1">'[8]Time series'!#REF!</definedName>
    <definedName name="__123Graph_CPRODTRE2" localSheetId="11" hidden="1">'[8]Time series'!#REF!</definedName>
    <definedName name="__123Graph_CPRODTRE2" localSheetId="12" hidden="1">'[8]Time series'!#REF!</definedName>
    <definedName name="__123Graph_CPRODTRE2" localSheetId="13" hidden="1">'[8]Time series'!#REF!</definedName>
    <definedName name="__123Graph_CPRODTRE2" localSheetId="14" hidden="1">'[8]Time series'!#REF!</definedName>
    <definedName name="__123Graph_CPRODTRE2" localSheetId="15" hidden="1">'[8]Time series'!#REF!</definedName>
    <definedName name="__123Graph_CPRODTRE2" localSheetId="16" hidden="1">'[8]Time series'!#REF!</definedName>
    <definedName name="__123Graph_CPRODTRE2" localSheetId="17" hidden="1">'[8]Time series'!#REF!</definedName>
    <definedName name="__123Graph_CPRODTRE2" localSheetId="18" hidden="1">'[8]Time series'!#REF!</definedName>
    <definedName name="__123Graph_CPRODTRE2" localSheetId="19" hidden="1">'[8]Time series'!#REF!</definedName>
    <definedName name="__123Graph_CPRODTRE2" localSheetId="29" hidden="1">'[8]Time series'!#REF!</definedName>
    <definedName name="__123Graph_CPRODTRE2" hidden="1">'[8]Time series'!#REF!</definedName>
    <definedName name="__123Graph_CPRODTREND" localSheetId="11" hidden="1">'[8]Time series'!#REF!</definedName>
    <definedName name="__123Graph_CPRODTREND" localSheetId="12" hidden="1">'[8]Time series'!#REF!</definedName>
    <definedName name="__123Graph_CPRODTREND" localSheetId="13" hidden="1">'[8]Time series'!#REF!</definedName>
    <definedName name="__123Graph_CPRODTREND" localSheetId="16" hidden="1">'[8]Time series'!#REF!</definedName>
    <definedName name="__123Graph_CPRODTREND" localSheetId="17" hidden="1">'[8]Time series'!#REF!</definedName>
    <definedName name="__123Graph_CPRODTREND" localSheetId="18" hidden="1">'[8]Time series'!#REF!</definedName>
    <definedName name="__123Graph_CPRODTREND" localSheetId="19" hidden="1">'[8]Time series'!#REF!</definedName>
    <definedName name="__123Graph_CPRODTREND" localSheetId="29" hidden="1">'[8]Time series'!#REF!</definedName>
    <definedName name="__123Graph_CPRODTREND" hidden="1">'[8]Time series'!#REF!</definedName>
    <definedName name="__123Graph_CREER" localSheetId="11" hidden="1">[15]ER!#REF!</definedName>
    <definedName name="__123Graph_CREER" localSheetId="12" hidden="1">[15]ER!#REF!</definedName>
    <definedName name="__123Graph_CREER" localSheetId="13" hidden="1">[15]ER!#REF!</definedName>
    <definedName name="__123Graph_CREER" localSheetId="16" hidden="1">[15]ER!#REF!</definedName>
    <definedName name="__123Graph_CREER" localSheetId="17" hidden="1">[15]ER!#REF!</definedName>
    <definedName name="__123Graph_CREER" localSheetId="18" hidden="1">[15]ER!#REF!</definedName>
    <definedName name="__123Graph_CREER" localSheetId="19" hidden="1">[15]ER!#REF!</definedName>
    <definedName name="__123Graph_CREER" localSheetId="29" hidden="1">[15]ER!#REF!</definedName>
    <definedName name="__123Graph_CREER" hidden="1">[15]ER!#REF!</definedName>
    <definedName name="__123Graph_CRESCOV" hidden="1">[17]fiscout!$I$146:$I$166</definedName>
    <definedName name="__123Graph_CRESERVES" localSheetId="11" hidden="1">[9]BOG!#REF!</definedName>
    <definedName name="__123Graph_CRESERVES" localSheetId="12" hidden="1">[9]BOG!#REF!</definedName>
    <definedName name="__123Graph_CRESERVES" localSheetId="13" hidden="1">[9]BOG!#REF!</definedName>
    <definedName name="__123Graph_CRESERVES" localSheetId="14" hidden="1">[9]BOG!#REF!</definedName>
    <definedName name="__123Graph_CRESERVES" localSheetId="15" hidden="1">[9]BOG!#REF!</definedName>
    <definedName name="__123Graph_CRESERVES" localSheetId="16" hidden="1">[9]BOG!#REF!</definedName>
    <definedName name="__123Graph_CRESERVES" localSheetId="17" hidden="1">[9]BOG!#REF!</definedName>
    <definedName name="__123Graph_CRESERVES" localSheetId="18" hidden="1">[9]BOG!#REF!</definedName>
    <definedName name="__123Graph_CRESERVES" localSheetId="19" hidden="1">[9]BOG!#REF!</definedName>
    <definedName name="__123Graph_CRESERVES" localSheetId="29" hidden="1">[9]BOG!#REF!</definedName>
    <definedName name="__123Graph_CRESERVES" hidden="1">[9]BOG!#REF!</definedName>
    <definedName name="__123Graph_CSEASON_CASH" localSheetId="11" hidden="1">'[18]MonSurv-BC'!#REF!</definedName>
    <definedName name="__123Graph_CSEASON_CASH" localSheetId="12" hidden="1">'[18]MonSurv-BC'!#REF!</definedName>
    <definedName name="__123Graph_CSEASON_CASH" localSheetId="13" hidden="1">'[18]MonSurv-BC'!#REF!</definedName>
    <definedName name="__123Graph_CSEASON_CASH" localSheetId="14" hidden="1">'[18]MonSurv-BC'!#REF!</definedName>
    <definedName name="__123Graph_CSEASON_CASH" localSheetId="15" hidden="1">'[18]MonSurv-BC'!#REF!</definedName>
    <definedName name="__123Graph_CSEASON_CASH" localSheetId="16" hidden="1">'[18]MonSurv-BC'!#REF!</definedName>
    <definedName name="__123Graph_CSEASON_CASH" localSheetId="17" hidden="1">'[18]MonSurv-BC'!#REF!</definedName>
    <definedName name="__123Graph_CSEASON_CASH" localSheetId="18" hidden="1">'[18]MonSurv-BC'!#REF!</definedName>
    <definedName name="__123Graph_CSEASON_CASH" localSheetId="19" hidden="1">'[18]MonSurv-BC'!#REF!</definedName>
    <definedName name="__123Graph_CSEASON_CASH" localSheetId="29" hidden="1">'[18]MonSurv-BC'!#REF!</definedName>
    <definedName name="__123Graph_CSEASON_CASH" hidden="1">'[18]MonSurv-BC'!#REF!</definedName>
    <definedName name="__123Graph_CSEASON_MONEY" localSheetId="11" hidden="1">'[18]MonSurv-BC'!#REF!</definedName>
    <definedName name="__123Graph_CSEASON_MONEY" localSheetId="12" hidden="1">'[18]MonSurv-BC'!#REF!</definedName>
    <definedName name="__123Graph_CSEASON_MONEY" localSheetId="13" hidden="1">'[18]MonSurv-BC'!#REF!</definedName>
    <definedName name="__123Graph_CSEASON_MONEY" localSheetId="14" hidden="1">'[18]MonSurv-BC'!#REF!</definedName>
    <definedName name="__123Graph_CSEASON_MONEY" localSheetId="15" hidden="1">'[18]MonSurv-BC'!#REF!</definedName>
    <definedName name="__123Graph_CSEASON_MONEY" localSheetId="16" hidden="1">'[18]MonSurv-BC'!#REF!</definedName>
    <definedName name="__123Graph_CSEASON_MONEY" localSheetId="17" hidden="1">'[18]MonSurv-BC'!#REF!</definedName>
    <definedName name="__123Graph_CSEASON_MONEY" localSheetId="18" hidden="1">'[18]MonSurv-BC'!#REF!</definedName>
    <definedName name="__123Graph_CSEASON_MONEY" localSheetId="19" hidden="1">'[18]MonSurv-BC'!#REF!</definedName>
    <definedName name="__123Graph_CSEASON_MONEY" localSheetId="29" hidden="1">'[18]MonSurv-BC'!#REF!</definedName>
    <definedName name="__123Graph_CSEASON_MONEY" hidden="1">'[18]MonSurv-BC'!#REF!</definedName>
    <definedName name="__123Graph_CSEASON_SIGHT" localSheetId="11" hidden="1">'[18]MonSurv-BC'!#REF!</definedName>
    <definedName name="__123Graph_CSEASON_SIGHT" localSheetId="12" hidden="1">'[18]MonSurv-BC'!#REF!</definedName>
    <definedName name="__123Graph_CSEASON_SIGHT" localSheetId="13" hidden="1">'[18]MonSurv-BC'!#REF!</definedName>
    <definedName name="__123Graph_CSEASON_SIGHT" localSheetId="14" hidden="1">'[18]MonSurv-BC'!#REF!</definedName>
    <definedName name="__123Graph_CSEASON_SIGHT" localSheetId="15" hidden="1">'[18]MonSurv-BC'!#REF!</definedName>
    <definedName name="__123Graph_CSEASON_SIGHT" localSheetId="16" hidden="1">'[18]MonSurv-BC'!#REF!</definedName>
    <definedName name="__123Graph_CSEASON_SIGHT" localSheetId="17" hidden="1">'[18]MonSurv-BC'!#REF!</definedName>
    <definedName name="__123Graph_CSEASON_SIGHT" localSheetId="18" hidden="1">'[18]MonSurv-BC'!#REF!</definedName>
    <definedName name="__123Graph_CSEASON_SIGHT" localSheetId="19" hidden="1">'[18]MonSurv-BC'!#REF!</definedName>
    <definedName name="__123Graph_CSEASON_SIGHT" localSheetId="29" hidden="1">'[18]MonSurv-BC'!#REF!</definedName>
    <definedName name="__123Graph_CSEASON_SIGHT" hidden="1">'[18]MonSurv-BC'!#REF!</definedName>
    <definedName name="__123Graph_CSEASON_TIME" localSheetId="11" hidden="1">'[18]MonSurv-BC'!#REF!</definedName>
    <definedName name="__123Graph_CSEASON_TIME" localSheetId="12" hidden="1">'[18]MonSurv-BC'!#REF!</definedName>
    <definedName name="__123Graph_CSEASON_TIME" localSheetId="13" hidden="1">'[18]MonSurv-BC'!#REF!</definedName>
    <definedName name="__123Graph_CSEASON_TIME" localSheetId="16" hidden="1">'[18]MonSurv-BC'!#REF!</definedName>
    <definedName name="__123Graph_CSEASON_TIME" localSheetId="17" hidden="1">'[18]MonSurv-BC'!#REF!</definedName>
    <definedName name="__123Graph_CSEASON_TIME" localSheetId="18" hidden="1">'[18]MonSurv-BC'!#REF!</definedName>
    <definedName name="__123Graph_CSEASON_TIME" localSheetId="19" hidden="1">'[18]MonSurv-BC'!#REF!</definedName>
    <definedName name="__123Graph_CSEASON_TIME" localSheetId="29" hidden="1">'[18]MonSurv-BC'!#REF!</definedName>
    <definedName name="__123Graph_CSEASON_TIME" hidden="1">'[18]MonSurv-BC'!#REF!</definedName>
    <definedName name="__123Graph_CTAX1" hidden="1">[13]TAX!$V$23:$X$23</definedName>
    <definedName name="__123Graph_CTRUD" localSheetId="14" hidden="1">'[7]Сектор товаров'!$AK$50:$AK$69</definedName>
    <definedName name="__123Graph_CTRUD" localSheetId="15" hidden="1">'[7]Сектор товаров'!$AK$50:$AK$69</definedName>
    <definedName name="__123Graph_CTRUD" hidden="1">'[7]Сектор товаров'!$AK$50:$AK$69</definedName>
    <definedName name="__123Graph_CUTRECHT" localSheetId="11" hidden="1">'[8]Time series'!#REF!</definedName>
    <definedName name="__123Graph_CUTRECHT" localSheetId="12" hidden="1">'[8]Time series'!#REF!</definedName>
    <definedName name="__123Graph_CUTRECHT" localSheetId="13" hidden="1">'[8]Time series'!#REF!</definedName>
    <definedName name="__123Graph_CUTRECHT" localSheetId="14" hidden="1">'[8]Time series'!#REF!</definedName>
    <definedName name="__123Graph_CUTRECHT" localSheetId="15" hidden="1">'[8]Time series'!#REF!</definedName>
    <definedName name="__123Graph_CUTRECHT" localSheetId="16" hidden="1">'[8]Time series'!#REF!</definedName>
    <definedName name="__123Graph_CUTRECHT" localSheetId="17" hidden="1">'[8]Time series'!#REF!</definedName>
    <definedName name="__123Graph_CUTRECHT" localSheetId="18" hidden="1">'[8]Time series'!#REF!</definedName>
    <definedName name="__123Graph_CUTRECHT" localSheetId="19" hidden="1">'[8]Time series'!#REF!</definedName>
    <definedName name="__123Graph_CUTRECHT" localSheetId="29" hidden="1">'[8]Time series'!#REF!</definedName>
    <definedName name="__123Graph_CUTRECHT" hidden="1">'[8]Time series'!#REF!</definedName>
    <definedName name="__123Graph_CXRATE" hidden="1">[20]data!$V$125:$V$243</definedName>
    <definedName name="__123Graph_D" localSheetId="11" hidden="1">#REF!</definedName>
    <definedName name="__123Graph_D" localSheetId="12" hidden="1">#REF!</definedName>
    <definedName name="__123Graph_D" localSheetId="13" hidden="1">#REF!</definedName>
    <definedName name="__123Graph_D" localSheetId="14"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9" hidden="1">#REF!</definedName>
    <definedName name="__123Graph_D" hidden="1">#REF!</definedName>
    <definedName name="__123Graph_DBERLGRAP" localSheetId="11" hidden="1">'[8]Time series'!#REF!</definedName>
    <definedName name="__123Graph_DBERLGRAP" localSheetId="12" hidden="1">'[8]Time series'!#REF!</definedName>
    <definedName name="__123Graph_DBERLGRAP" localSheetId="13" hidden="1">'[8]Time series'!#REF!</definedName>
    <definedName name="__123Graph_DBERLGRAP" localSheetId="14" hidden="1">'[8]Time series'!#REF!</definedName>
    <definedName name="__123Graph_DBERLGRAP" localSheetId="15" hidden="1">'[8]Time series'!#REF!</definedName>
    <definedName name="__123Graph_DBERLGRAP" localSheetId="16" hidden="1">'[8]Time series'!#REF!</definedName>
    <definedName name="__123Graph_DBERLGRAP" localSheetId="17" hidden="1">'[8]Time series'!#REF!</definedName>
    <definedName name="__123Graph_DBERLGRAP" localSheetId="18" hidden="1">'[8]Time series'!#REF!</definedName>
    <definedName name="__123Graph_DBERLGRAP" localSheetId="19" hidden="1">'[8]Time series'!#REF!</definedName>
    <definedName name="__123Graph_DBERLGRAP" localSheetId="29" hidden="1">'[8]Time series'!#REF!</definedName>
    <definedName name="__123Graph_DBERLGRAP" hidden="1">'[8]Time series'!#REF!</definedName>
    <definedName name="__123Graph_DCATCH1" localSheetId="11" hidden="1">'[8]Time series'!#REF!</definedName>
    <definedName name="__123Graph_DCATCH1" localSheetId="12" hidden="1">'[8]Time series'!#REF!</definedName>
    <definedName name="__123Graph_DCATCH1" localSheetId="13" hidden="1">'[8]Time series'!#REF!</definedName>
    <definedName name="__123Graph_DCATCH1" localSheetId="14" hidden="1">'[8]Time series'!#REF!</definedName>
    <definedName name="__123Graph_DCATCH1" localSheetId="15" hidden="1">'[8]Time series'!#REF!</definedName>
    <definedName name="__123Graph_DCATCH1" localSheetId="16" hidden="1">'[8]Time series'!#REF!</definedName>
    <definedName name="__123Graph_DCATCH1" localSheetId="17" hidden="1">'[8]Time series'!#REF!</definedName>
    <definedName name="__123Graph_DCATCH1" localSheetId="18" hidden="1">'[8]Time series'!#REF!</definedName>
    <definedName name="__123Graph_DCATCH1" localSheetId="19" hidden="1">'[8]Time series'!#REF!</definedName>
    <definedName name="__123Graph_DCATCH1" localSheetId="29" hidden="1">'[8]Time series'!#REF!</definedName>
    <definedName name="__123Graph_DCATCH1" hidden="1">'[8]Time series'!#REF!</definedName>
    <definedName name="__123Graph_DChart1" localSheetId="11" hidden="1">'[1]2'!#REF!</definedName>
    <definedName name="__123Graph_DChart1" localSheetId="12" hidden="1">'[1]2'!#REF!</definedName>
    <definedName name="__123Graph_DChart1" localSheetId="13" hidden="1">'[1]2'!#REF!</definedName>
    <definedName name="__123Graph_DChart1" localSheetId="16" hidden="1">'[1]2'!#REF!</definedName>
    <definedName name="__123Graph_DChart1" localSheetId="17" hidden="1">'[1]2'!#REF!</definedName>
    <definedName name="__123Graph_DChart1" localSheetId="18" hidden="1">'[1]2'!#REF!</definedName>
    <definedName name="__123Graph_DChart1" localSheetId="19" hidden="1">'[1]2'!#REF!</definedName>
    <definedName name="__123Graph_DChart1" localSheetId="29" hidden="1">'[1]2'!#REF!</definedName>
    <definedName name="__123Graph_DChart1" hidden="1">'[1]2'!#REF!</definedName>
    <definedName name="__123Graph_DChart2" localSheetId="11" hidden="1">'[1]2'!#REF!</definedName>
    <definedName name="__123Graph_DChart2" localSheetId="12" hidden="1">'[1]2'!#REF!</definedName>
    <definedName name="__123Graph_DChart2" localSheetId="13" hidden="1">'[1]2'!#REF!</definedName>
    <definedName name="__123Graph_DChart2" localSheetId="16" hidden="1">'[1]2'!#REF!</definedName>
    <definedName name="__123Graph_DChart2" localSheetId="17" hidden="1">'[1]2'!#REF!</definedName>
    <definedName name="__123Graph_DChart2" localSheetId="18" hidden="1">'[1]2'!#REF!</definedName>
    <definedName name="__123Graph_DChart2" localSheetId="19" hidden="1">'[1]2'!#REF!</definedName>
    <definedName name="__123Graph_DChart2" localSheetId="29" hidden="1">'[1]2'!#REF!</definedName>
    <definedName name="__123Graph_DChart2" hidden="1">'[1]2'!#REF!</definedName>
    <definedName name="__123Graph_DChart3" localSheetId="11" hidden="1">'[1]2'!#REF!</definedName>
    <definedName name="__123Graph_DChart3" localSheetId="12" hidden="1">'[1]2'!#REF!</definedName>
    <definedName name="__123Graph_DChart3" localSheetId="13" hidden="1">'[1]2'!#REF!</definedName>
    <definedName name="__123Graph_DChart3" localSheetId="16" hidden="1">'[1]2'!#REF!</definedName>
    <definedName name="__123Graph_DChart3" localSheetId="17" hidden="1">'[1]2'!#REF!</definedName>
    <definedName name="__123Graph_DChart3" localSheetId="18" hidden="1">'[1]2'!#REF!</definedName>
    <definedName name="__123Graph_DChart3" localSheetId="19" hidden="1">'[1]2'!#REF!</definedName>
    <definedName name="__123Graph_DChart3" localSheetId="29" hidden="1">'[1]2'!#REF!</definedName>
    <definedName name="__123Graph_DChart3" hidden="1">'[1]2'!#REF!</definedName>
    <definedName name="__123Graph_DCONVERG1" localSheetId="11" hidden="1">'[8]Time series'!#REF!</definedName>
    <definedName name="__123Graph_DCONVERG1" localSheetId="12" hidden="1">'[8]Time series'!#REF!</definedName>
    <definedName name="__123Graph_DCONVERG1" localSheetId="13" hidden="1">'[8]Time series'!#REF!</definedName>
    <definedName name="__123Graph_DCONVERG1" localSheetId="16" hidden="1">'[8]Time series'!#REF!</definedName>
    <definedName name="__123Graph_DCONVERG1" localSheetId="17" hidden="1">'[8]Time series'!#REF!</definedName>
    <definedName name="__123Graph_DCONVERG1" localSheetId="18" hidden="1">'[8]Time series'!#REF!</definedName>
    <definedName name="__123Graph_DCONVERG1" localSheetId="19" hidden="1">'[8]Time series'!#REF!</definedName>
    <definedName name="__123Graph_DCONVERG1" localSheetId="29" hidden="1">'[8]Time series'!#REF!</definedName>
    <definedName name="__123Graph_DCONVERG1" hidden="1">'[8]Time series'!#REF!</definedName>
    <definedName name="__123Graph_DCPI" localSheetId="11" hidden="1">[19]CPI!#REF!</definedName>
    <definedName name="__123Graph_DCPI" localSheetId="12" hidden="1">[19]CPI!#REF!</definedName>
    <definedName name="__123Graph_DCPI" localSheetId="13" hidden="1">[19]CPI!#REF!</definedName>
    <definedName name="__123Graph_DCPI" localSheetId="16" hidden="1">[19]CPI!#REF!</definedName>
    <definedName name="__123Graph_DCPI" localSheetId="17" hidden="1">[19]CPI!#REF!</definedName>
    <definedName name="__123Graph_DCPI" localSheetId="18" hidden="1">[19]CPI!#REF!</definedName>
    <definedName name="__123Graph_DCPI" localSheetId="19" hidden="1">[19]CPI!#REF!</definedName>
    <definedName name="__123Graph_DCPI" localSheetId="29" hidden="1">[19]CPI!#REF!</definedName>
    <definedName name="__123Graph_DCPI" hidden="1">[19]CPI!#REF!</definedName>
    <definedName name="__123Graph_DCURRENT" localSheetId="11" hidden="1">'[22]Dep fonct'!#REF!</definedName>
    <definedName name="__123Graph_DCURRENT" localSheetId="12" hidden="1">'[22]Dep fonct'!#REF!</definedName>
    <definedName name="__123Graph_DCURRENT" localSheetId="13" hidden="1">'[22]Dep fonct'!#REF!</definedName>
    <definedName name="__123Graph_DCURRENT" localSheetId="16" hidden="1">'[22]Dep fonct'!#REF!</definedName>
    <definedName name="__123Graph_DCURRENT" localSheetId="17" hidden="1">'[22]Dep fonct'!#REF!</definedName>
    <definedName name="__123Graph_DCURRENT" localSheetId="18" hidden="1">'[22]Dep fonct'!#REF!</definedName>
    <definedName name="__123Graph_DCURRENT" localSheetId="19" hidden="1">'[22]Dep fonct'!#REF!</definedName>
    <definedName name="__123Graph_DCURRENT" localSheetId="29" hidden="1">'[22]Dep fonct'!#REF!</definedName>
    <definedName name="__123Graph_DCURRENT" hidden="1">'[22]Dep fonct'!#REF!</definedName>
    <definedName name="__123Graph_DECTOT" localSheetId="11" hidden="1">#REF!</definedName>
    <definedName name="__123Graph_DECTOT" localSheetId="12" hidden="1">#REF!</definedName>
    <definedName name="__123Graph_DECTOT" localSheetId="13" hidden="1">#REF!</definedName>
    <definedName name="__123Graph_DECTOT" localSheetId="14" hidden="1">#REF!</definedName>
    <definedName name="__123Graph_DECTOT" localSheetId="15" hidden="1">#REF!</definedName>
    <definedName name="__123Graph_DECTOT" localSheetId="16" hidden="1">#REF!</definedName>
    <definedName name="__123Graph_DECTOT" localSheetId="17" hidden="1">#REF!</definedName>
    <definedName name="__123Graph_DECTOT" localSheetId="18" hidden="1">#REF!</definedName>
    <definedName name="__123Graph_DECTOT" localSheetId="19" hidden="1">#REF!</definedName>
    <definedName name="__123Graph_DECTOT" localSheetId="29" hidden="1">#REF!</definedName>
    <definedName name="__123Graph_DECTOT" hidden="1">#REF!</definedName>
    <definedName name="__123Graph_DGRAPH1" hidden="1">[14]T17_T18_MSURC!$E$835:$I$835</definedName>
    <definedName name="__123Graph_DGRAPH41" localSheetId="11" hidden="1">'[8]Time series'!#REF!</definedName>
    <definedName name="__123Graph_DGRAPH41" localSheetId="12" hidden="1">'[8]Time series'!#REF!</definedName>
    <definedName name="__123Graph_DGRAPH41" localSheetId="13" hidden="1">'[8]Time series'!#REF!</definedName>
    <definedName name="__123Graph_DGRAPH41" localSheetId="14" hidden="1">'[8]Time series'!#REF!</definedName>
    <definedName name="__123Graph_DGRAPH41" localSheetId="15" hidden="1">'[8]Time series'!#REF!</definedName>
    <definedName name="__123Graph_DGRAPH41" localSheetId="16" hidden="1">'[8]Time series'!#REF!</definedName>
    <definedName name="__123Graph_DGRAPH41" localSheetId="17" hidden="1">'[8]Time series'!#REF!</definedName>
    <definedName name="__123Graph_DGRAPH41" localSheetId="18" hidden="1">'[8]Time series'!#REF!</definedName>
    <definedName name="__123Graph_DGRAPH41" localSheetId="19" hidden="1">'[8]Time series'!#REF!</definedName>
    <definedName name="__123Graph_DGRAPH41" localSheetId="29" hidden="1">'[8]Time series'!#REF!</definedName>
    <definedName name="__123Graph_DGRAPH41" hidden="1">'[8]Time series'!#REF!</definedName>
    <definedName name="__123Graph_DPERIA" localSheetId="11" hidden="1">'[8]Time series'!#REF!</definedName>
    <definedName name="__123Graph_DPERIA" localSheetId="12" hidden="1">'[8]Time series'!#REF!</definedName>
    <definedName name="__123Graph_DPERIA" localSheetId="13" hidden="1">'[8]Time series'!#REF!</definedName>
    <definedName name="__123Graph_DPERIA" localSheetId="14" hidden="1">'[8]Time series'!#REF!</definedName>
    <definedName name="__123Graph_DPERIA" localSheetId="15" hidden="1">'[8]Time series'!#REF!</definedName>
    <definedName name="__123Graph_DPERIA" localSheetId="16" hidden="1">'[8]Time series'!#REF!</definedName>
    <definedName name="__123Graph_DPERIA" localSheetId="17" hidden="1">'[8]Time series'!#REF!</definedName>
    <definedName name="__123Graph_DPERIA" localSheetId="18" hidden="1">'[8]Time series'!#REF!</definedName>
    <definedName name="__123Graph_DPERIA" localSheetId="19" hidden="1">'[8]Time series'!#REF!</definedName>
    <definedName name="__123Graph_DPERIA" localSheetId="29" hidden="1">'[8]Time series'!#REF!</definedName>
    <definedName name="__123Graph_DPERIA" hidden="1">'[8]Time series'!#REF!</definedName>
    <definedName name="__123Graph_DPERIB" localSheetId="11" hidden="1">'[8]Time series'!#REF!</definedName>
    <definedName name="__123Graph_DPERIB" localSheetId="12" hidden="1">'[8]Time series'!#REF!</definedName>
    <definedName name="__123Graph_DPERIB" localSheetId="13" hidden="1">'[8]Time series'!#REF!</definedName>
    <definedName name="__123Graph_DPERIB" localSheetId="14" hidden="1">'[8]Time series'!#REF!</definedName>
    <definedName name="__123Graph_DPERIB" localSheetId="15" hidden="1">'[8]Time series'!#REF!</definedName>
    <definedName name="__123Graph_DPERIB" localSheetId="16" hidden="1">'[8]Time series'!#REF!</definedName>
    <definedName name="__123Graph_DPERIB" localSheetId="17" hidden="1">'[8]Time series'!#REF!</definedName>
    <definedName name="__123Graph_DPERIB" localSheetId="18" hidden="1">'[8]Time series'!#REF!</definedName>
    <definedName name="__123Graph_DPERIB" localSheetId="19" hidden="1">'[8]Time series'!#REF!</definedName>
    <definedName name="__123Graph_DPERIB" localSheetId="29" hidden="1">'[8]Time series'!#REF!</definedName>
    <definedName name="__123Graph_DPERIB" hidden="1">'[8]Time series'!#REF!</definedName>
    <definedName name="__123Graph_DPRODABSC" localSheetId="11" hidden="1">'[8]Time series'!#REF!</definedName>
    <definedName name="__123Graph_DPRODABSC" localSheetId="12" hidden="1">'[8]Time series'!#REF!</definedName>
    <definedName name="__123Graph_DPRODABSC" localSheetId="13" hidden="1">'[8]Time series'!#REF!</definedName>
    <definedName name="__123Graph_DPRODABSC" localSheetId="14" hidden="1">'[8]Time series'!#REF!</definedName>
    <definedName name="__123Graph_DPRODABSC" localSheetId="15" hidden="1">'[8]Time series'!#REF!</definedName>
    <definedName name="__123Graph_DPRODABSC" localSheetId="16" hidden="1">'[8]Time series'!#REF!</definedName>
    <definedName name="__123Graph_DPRODABSC" localSheetId="17" hidden="1">'[8]Time series'!#REF!</definedName>
    <definedName name="__123Graph_DPRODABSC" localSheetId="18" hidden="1">'[8]Time series'!#REF!</definedName>
    <definedName name="__123Graph_DPRODABSC" localSheetId="19" hidden="1">'[8]Time series'!#REF!</definedName>
    <definedName name="__123Graph_DPRODABSC" localSheetId="29" hidden="1">'[8]Time series'!#REF!</definedName>
    <definedName name="__123Graph_DPRODABSC" hidden="1">'[8]Time series'!#REF!</definedName>
    <definedName name="__123Graph_DSEASON_MONEY" localSheetId="11" hidden="1">'[18]MonSurv-BC'!#REF!</definedName>
    <definedName name="__123Graph_DSEASON_MONEY" localSheetId="12" hidden="1">'[18]MonSurv-BC'!#REF!</definedName>
    <definedName name="__123Graph_DSEASON_MONEY" localSheetId="13" hidden="1">'[18]MonSurv-BC'!#REF!</definedName>
    <definedName name="__123Graph_DSEASON_MONEY" localSheetId="14" hidden="1">'[18]MonSurv-BC'!#REF!</definedName>
    <definedName name="__123Graph_DSEASON_MONEY" localSheetId="15" hidden="1">'[18]MonSurv-BC'!#REF!</definedName>
    <definedName name="__123Graph_DSEASON_MONEY" localSheetId="16" hidden="1">'[18]MonSurv-BC'!#REF!</definedName>
    <definedName name="__123Graph_DSEASON_MONEY" localSheetId="17" hidden="1">'[18]MonSurv-BC'!#REF!</definedName>
    <definedName name="__123Graph_DSEASON_MONEY" localSheetId="18" hidden="1">'[18]MonSurv-BC'!#REF!</definedName>
    <definedName name="__123Graph_DSEASON_MONEY" localSheetId="19" hidden="1">'[18]MonSurv-BC'!#REF!</definedName>
    <definedName name="__123Graph_DSEASON_MONEY" localSheetId="29" hidden="1">'[18]MonSurv-BC'!#REF!</definedName>
    <definedName name="__123Graph_DSEASON_MONEY" hidden="1">'[18]MonSurv-BC'!#REF!</definedName>
    <definedName name="__123Graph_DSEASON_SIGHT" localSheetId="11" hidden="1">'[18]MonSurv-BC'!#REF!</definedName>
    <definedName name="__123Graph_DSEASON_SIGHT" localSheetId="12" hidden="1">'[18]MonSurv-BC'!#REF!</definedName>
    <definedName name="__123Graph_DSEASON_SIGHT" localSheetId="13" hidden="1">'[18]MonSurv-BC'!#REF!</definedName>
    <definedName name="__123Graph_DSEASON_SIGHT" localSheetId="16" hidden="1">'[18]MonSurv-BC'!#REF!</definedName>
    <definedName name="__123Graph_DSEASON_SIGHT" localSheetId="17" hidden="1">'[18]MonSurv-BC'!#REF!</definedName>
    <definedName name="__123Graph_DSEASON_SIGHT" localSheetId="18" hidden="1">'[18]MonSurv-BC'!#REF!</definedName>
    <definedName name="__123Graph_DSEASON_SIGHT" localSheetId="19" hidden="1">'[18]MonSurv-BC'!#REF!</definedName>
    <definedName name="__123Graph_DSEASON_SIGHT" localSheetId="29" hidden="1">'[18]MonSurv-BC'!#REF!</definedName>
    <definedName name="__123Graph_DSEASON_SIGHT" hidden="1">'[18]MonSurv-BC'!#REF!</definedName>
    <definedName name="__123Graph_DSEASON_TIME" localSheetId="11" hidden="1">'[18]MonSurv-BC'!#REF!</definedName>
    <definedName name="__123Graph_DSEASON_TIME" localSheetId="12" hidden="1">'[18]MonSurv-BC'!#REF!</definedName>
    <definedName name="__123Graph_DSEASON_TIME" localSheetId="13" hidden="1">'[18]MonSurv-BC'!#REF!</definedName>
    <definedName name="__123Graph_DSEASON_TIME" localSheetId="16" hidden="1">'[18]MonSurv-BC'!#REF!</definedName>
    <definedName name="__123Graph_DSEASON_TIME" localSheetId="17" hidden="1">'[18]MonSurv-BC'!#REF!</definedName>
    <definedName name="__123Graph_DSEASON_TIME" localSheetId="18" hidden="1">'[18]MonSurv-BC'!#REF!</definedName>
    <definedName name="__123Graph_DSEASON_TIME" localSheetId="19" hidden="1">'[18]MonSurv-BC'!#REF!</definedName>
    <definedName name="__123Graph_DSEASON_TIME" localSheetId="29" hidden="1">'[18]MonSurv-BC'!#REF!</definedName>
    <definedName name="__123Graph_DSEASON_TIME" hidden="1">'[18]MonSurv-BC'!#REF!</definedName>
    <definedName name="__123Graph_DTAX1" hidden="1">[13]TAX!$V$24:$X$24</definedName>
    <definedName name="__123Graph_DTRADECPI" localSheetId="11" hidden="1">[19]CPI!#REF!</definedName>
    <definedName name="__123Graph_DTRADECPI" localSheetId="12" hidden="1">[19]CPI!#REF!</definedName>
    <definedName name="__123Graph_DTRADECPI" localSheetId="13" hidden="1">[19]CPI!#REF!</definedName>
    <definedName name="__123Graph_DTRADECPI" localSheetId="14" hidden="1">[19]CPI!#REF!</definedName>
    <definedName name="__123Graph_DTRADECPI" localSheetId="15" hidden="1">[19]CPI!#REF!</definedName>
    <definedName name="__123Graph_DTRADECPI" localSheetId="16" hidden="1">[19]CPI!#REF!</definedName>
    <definedName name="__123Graph_DTRADECPI" localSheetId="17" hidden="1">[19]CPI!#REF!</definedName>
    <definedName name="__123Graph_DTRADECPI" localSheetId="18" hidden="1">[19]CPI!#REF!</definedName>
    <definedName name="__123Graph_DTRADECPI" localSheetId="19" hidden="1">[19]CPI!#REF!</definedName>
    <definedName name="__123Graph_DTRADECPI" localSheetId="29" hidden="1">[19]CPI!#REF!</definedName>
    <definedName name="__123Graph_DTRADECPI" hidden="1">[19]CPI!#REF!</definedName>
    <definedName name="__123Graph_DUTRECHT" localSheetId="11" hidden="1">'[8]Time series'!#REF!</definedName>
    <definedName name="__123Graph_DUTRECHT" localSheetId="12" hidden="1">'[8]Time series'!#REF!</definedName>
    <definedName name="__123Graph_DUTRECHT" localSheetId="13" hidden="1">'[8]Time series'!#REF!</definedName>
    <definedName name="__123Graph_DUTRECHT" localSheetId="14" hidden="1">'[8]Time series'!#REF!</definedName>
    <definedName name="__123Graph_DUTRECHT" localSheetId="15" hidden="1">'[8]Time series'!#REF!</definedName>
    <definedName name="__123Graph_DUTRECHT" localSheetId="16" hidden="1">'[8]Time series'!#REF!</definedName>
    <definedName name="__123Graph_DUTRECHT" localSheetId="17" hidden="1">'[8]Time series'!#REF!</definedName>
    <definedName name="__123Graph_DUTRECHT" localSheetId="18" hidden="1">'[8]Time series'!#REF!</definedName>
    <definedName name="__123Graph_DUTRECHT" localSheetId="19" hidden="1">'[8]Time series'!#REF!</definedName>
    <definedName name="__123Graph_DUTRECHT" localSheetId="29" hidden="1">'[8]Time series'!#REF!</definedName>
    <definedName name="__123Graph_DUTRECHT" hidden="1">'[8]Time series'!#REF!</definedName>
    <definedName name="__123Graph_E" hidden="1">[13]TAX!$V$26:$X$26</definedName>
    <definedName name="__123Graph_EBERLGRAP" localSheetId="11" hidden="1">'[8]Time series'!#REF!</definedName>
    <definedName name="__123Graph_EBERLGRAP" localSheetId="12" hidden="1">'[8]Time series'!#REF!</definedName>
    <definedName name="__123Graph_EBERLGRAP" localSheetId="13" hidden="1">'[8]Time series'!#REF!</definedName>
    <definedName name="__123Graph_EBERLGRAP" localSheetId="14" hidden="1">'[8]Time series'!#REF!</definedName>
    <definedName name="__123Graph_EBERLGRAP" localSheetId="15" hidden="1">'[8]Time series'!#REF!</definedName>
    <definedName name="__123Graph_EBERLGRAP" localSheetId="16" hidden="1">'[8]Time series'!#REF!</definedName>
    <definedName name="__123Graph_EBERLGRAP" localSheetId="17" hidden="1">'[8]Time series'!#REF!</definedName>
    <definedName name="__123Graph_EBERLGRAP" localSheetId="18" hidden="1">'[8]Time series'!#REF!</definedName>
    <definedName name="__123Graph_EBERLGRAP" localSheetId="19" hidden="1">'[8]Time series'!#REF!</definedName>
    <definedName name="__123Graph_EBERLGRAP" localSheetId="29" hidden="1">'[8]Time series'!#REF!</definedName>
    <definedName name="__123Graph_EBERLGRAP" hidden="1">'[8]Time series'!#REF!</definedName>
    <definedName name="__123Graph_ECATCH1" localSheetId="11" hidden="1">#REF!</definedName>
    <definedName name="__123Graph_ECATCH1" localSheetId="12" hidden="1">#REF!</definedName>
    <definedName name="__123Graph_ECATCH1" localSheetId="13" hidden="1">#REF!</definedName>
    <definedName name="__123Graph_ECATCH1" localSheetId="14" hidden="1">#REF!</definedName>
    <definedName name="__123Graph_ECATCH1" localSheetId="15" hidden="1">#REF!</definedName>
    <definedName name="__123Graph_ECATCH1" localSheetId="16" hidden="1">#REF!</definedName>
    <definedName name="__123Graph_ECATCH1" localSheetId="17" hidden="1">#REF!</definedName>
    <definedName name="__123Graph_ECATCH1" localSheetId="18" hidden="1">#REF!</definedName>
    <definedName name="__123Graph_ECATCH1" localSheetId="19" hidden="1">#REF!</definedName>
    <definedName name="__123Graph_ECATCH1" localSheetId="29" hidden="1">#REF!</definedName>
    <definedName name="__123Graph_ECATCH1" hidden="1">#REF!</definedName>
    <definedName name="__123Graph_EChart1" localSheetId="11" hidden="1">'[1]2'!#REF!</definedName>
    <definedName name="__123Graph_EChart1" localSheetId="12" hidden="1">'[1]2'!#REF!</definedName>
    <definedName name="__123Graph_EChart1" localSheetId="13" hidden="1">'[1]2'!#REF!</definedName>
    <definedName name="__123Graph_EChart1" localSheetId="14" hidden="1">'[1]2'!#REF!</definedName>
    <definedName name="__123Graph_EChart1" localSheetId="15" hidden="1">'[1]2'!#REF!</definedName>
    <definedName name="__123Graph_EChart1" localSheetId="16" hidden="1">'[1]2'!#REF!</definedName>
    <definedName name="__123Graph_EChart1" localSheetId="17" hidden="1">'[1]2'!#REF!</definedName>
    <definedName name="__123Graph_EChart1" localSheetId="18" hidden="1">'[1]2'!#REF!</definedName>
    <definedName name="__123Graph_EChart1" localSheetId="19" hidden="1">'[1]2'!#REF!</definedName>
    <definedName name="__123Graph_EChart1" localSheetId="29" hidden="1">'[1]2'!#REF!</definedName>
    <definedName name="__123Graph_EChart1" hidden="1">'[1]2'!#REF!</definedName>
    <definedName name="__123Graph_EChart2" localSheetId="11" hidden="1">'[1]2'!#REF!</definedName>
    <definedName name="__123Graph_EChart2" localSheetId="12" hidden="1">'[1]2'!#REF!</definedName>
    <definedName name="__123Graph_EChart2" localSheetId="13" hidden="1">'[1]2'!#REF!</definedName>
    <definedName name="__123Graph_EChart2" localSheetId="14" hidden="1">'[1]2'!#REF!</definedName>
    <definedName name="__123Graph_EChart2" localSheetId="15" hidden="1">'[1]2'!#REF!</definedName>
    <definedName name="__123Graph_EChart2" localSheetId="16" hidden="1">'[1]2'!#REF!</definedName>
    <definedName name="__123Graph_EChart2" localSheetId="17" hidden="1">'[1]2'!#REF!</definedName>
    <definedName name="__123Graph_EChart2" localSheetId="18" hidden="1">'[1]2'!#REF!</definedName>
    <definedName name="__123Graph_EChart2" localSheetId="19" hidden="1">'[1]2'!#REF!</definedName>
    <definedName name="__123Graph_EChart2" localSheetId="29" hidden="1">'[1]2'!#REF!</definedName>
    <definedName name="__123Graph_EChart2" hidden="1">'[1]2'!#REF!</definedName>
    <definedName name="__123Graph_EChart3" localSheetId="11" hidden="1">'[1]2'!#REF!</definedName>
    <definedName name="__123Graph_EChart3" localSheetId="12" hidden="1">'[1]2'!#REF!</definedName>
    <definedName name="__123Graph_EChart3" localSheetId="13" hidden="1">'[1]2'!#REF!</definedName>
    <definedName name="__123Graph_EChart3" localSheetId="14" hidden="1">'[1]2'!#REF!</definedName>
    <definedName name="__123Graph_EChart3" localSheetId="15" hidden="1">'[1]2'!#REF!</definedName>
    <definedName name="__123Graph_EChart3" localSheetId="16" hidden="1">'[1]2'!#REF!</definedName>
    <definedName name="__123Graph_EChart3" localSheetId="17" hidden="1">'[1]2'!#REF!</definedName>
    <definedName name="__123Graph_EChart3" localSheetId="18" hidden="1">'[1]2'!#REF!</definedName>
    <definedName name="__123Graph_EChart3" localSheetId="19" hidden="1">'[1]2'!#REF!</definedName>
    <definedName name="__123Graph_EChart3" localSheetId="29" hidden="1">'[1]2'!#REF!</definedName>
    <definedName name="__123Graph_EChart3" hidden="1">'[1]2'!#REF!</definedName>
    <definedName name="__123Graph_ECONVERG1" localSheetId="11" hidden="1">'[8]Time series'!#REF!</definedName>
    <definedName name="__123Graph_ECONVERG1" localSheetId="12" hidden="1">'[8]Time series'!#REF!</definedName>
    <definedName name="__123Graph_ECONVERG1" localSheetId="13" hidden="1">'[8]Time series'!#REF!</definedName>
    <definedName name="__123Graph_ECONVERG1" localSheetId="14" hidden="1">'[8]Time series'!#REF!</definedName>
    <definedName name="__123Graph_ECONVERG1" localSheetId="15" hidden="1">'[8]Time series'!#REF!</definedName>
    <definedName name="__123Graph_ECONVERG1" localSheetId="16" hidden="1">'[8]Time series'!#REF!</definedName>
    <definedName name="__123Graph_ECONVERG1" localSheetId="17" hidden="1">'[8]Time series'!#REF!</definedName>
    <definedName name="__123Graph_ECONVERG1" localSheetId="18" hidden="1">'[8]Time series'!#REF!</definedName>
    <definedName name="__123Graph_ECONVERG1" localSheetId="19" hidden="1">'[8]Time series'!#REF!</definedName>
    <definedName name="__123Graph_ECONVERG1" localSheetId="29" hidden="1">'[8]Time series'!#REF!</definedName>
    <definedName name="__123Graph_ECONVERG1" hidden="1">'[8]Time series'!#REF!</definedName>
    <definedName name="__123Graph_ECURRENT" localSheetId="11" hidden="1">'[22]Dep fonct'!#REF!</definedName>
    <definedName name="__123Graph_ECURRENT" localSheetId="12" hidden="1">'[22]Dep fonct'!#REF!</definedName>
    <definedName name="__123Graph_ECURRENT" localSheetId="13" hidden="1">'[22]Dep fonct'!#REF!</definedName>
    <definedName name="__123Graph_ECURRENT" localSheetId="14" hidden="1">'[22]Dep fonct'!#REF!</definedName>
    <definedName name="__123Graph_ECURRENT" localSheetId="15" hidden="1">'[22]Dep fonct'!#REF!</definedName>
    <definedName name="__123Graph_ECURRENT" localSheetId="16" hidden="1">'[22]Dep fonct'!#REF!</definedName>
    <definedName name="__123Graph_ECURRENT" localSheetId="17" hidden="1">'[22]Dep fonct'!#REF!</definedName>
    <definedName name="__123Graph_ECURRENT" localSheetId="18" hidden="1">'[22]Dep fonct'!#REF!</definedName>
    <definedName name="__123Graph_ECURRENT" localSheetId="19" hidden="1">'[22]Dep fonct'!#REF!</definedName>
    <definedName name="__123Graph_ECURRENT" localSheetId="29" hidden="1">'[22]Dep fonct'!#REF!</definedName>
    <definedName name="__123Graph_ECURRENT" hidden="1">'[22]Dep fonct'!#REF!</definedName>
    <definedName name="__123Graph_EECTOT" localSheetId="11" hidden="1">#REF!</definedName>
    <definedName name="__123Graph_EECTOT" localSheetId="12" hidden="1">#REF!</definedName>
    <definedName name="__123Graph_EECTOT" localSheetId="13" hidden="1">#REF!</definedName>
    <definedName name="__123Graph_EECTOT" localSheetId="14" hidden="1">#REF!</definedName>
    <definedName name="__123Graph_EECTOT" localSheetId="15" hidden="1">#REF!</definedName>
    <definedName name="__123Graph_EECTOT" localSheetId="16" hidden="1">#REF!</definedName>
    <definedName name="__123Graph_EECTOT" localSheetId="17" hidden="1">#REF!</definedName>
    <definedName name="__123Graph_EECTOT" localSheetId="18" hidden="1">#REF!</definedName>
    <definedName name="__123Graph_EECTOT" localSheetId="19" hidden="1">#REF!</definedName>
    <definedName name="__123Graph_EECTOT" localSheetId="29" hidden="1">#REF!</definedName>
    <definedName name="__123Graph_EECTOT" hidden="1">#REF!</definedName>
    <definedName name="__123Graph_EGRAPH1" hidden="1">[14]T17_T18_MSURC!$E$837:$I$837</definedName>
    <definedName name="__123Graph_EGRAPH41" localSheetId="11" hidden="1">'[8]Time series'!#REF!</definedName>
    <definedName name="__123Graph_EGRAPH41" localSheetId="12" hidden="1">'[8]Time series'!#REF!</definedName>
    <definedName name="__123Graph_EGRAPH41" localSheetId="13" hidden="1">'[8]Time series'!#REF!</definedName>
    <definedName name="__123Graph_EGRAPH41" localSheetId="14" hidden="1">'[8]Time series'!#REF!</definedName>
    <definedName name="__123Graph_EGRAPH41" localSheetId="15" hidden="1">'[8]Time series'!#REF!</definedName>
    <definedName name="__123Graph_EGRAPH41" localSheetId="16" hidden="1">'[8]Time series'!#REF!</definedName>
    <definedName name="__123Graph_EGRAPH41" localSheetId="17" hidden="1">'[8]Time series'!#REF!</definedName>
    <definedName name="__123Graph_EGRAPH41" localSheetId="18" hidden="1">'[8]Time series'!#REF!</definedName>
    <definedName name="__123Graph_EGRAPH41" localSheetId="19" hidden="1">'[8]Time series'!#REF!</definedName>
    <definedName name="__123Graph_EGRAPH41" localSheetId="29" hidden="1">'[8]Time series'!#REF!</definedName>
    <definedName name="__123Graph_EGRAPH41" hidden="1">'[8]Time series'!#REF!</definedName>
    <definedName name="__123Graph_EPERIA" localSheetId="11" hidden="1">'[8]Time series'!#REF!</definedName>
    <definedName name="__123Graph_EPERIA" localSheetId="12" hidden="1">'[8]Time series'!#REF!</definedName>
    <definedName name="__123Graph_EPERIA" localSheetId="13" hidden="1">'[8]Time series'!#REF!</definedName>
    <definedName name="__123Graph_EPERIA" localSheetId="14" hidden="1">'[8]Time series'!#REF!</definedName>
    <definedName name="__123Graph_EPERIA" localSheetId="15" hidden="1">'[8]Time series'!#REF!</definedName>
    <definedName name="__123Graph_EPERIA" localSheetId="16" hidden="1">'[8]Time series'!#REF!</definedName>
    <definedName name="__123Graph_EPERIA" localSheetId="17" hidden="1">'[8]Time series'!#REF!</definedName>
    <definedName name="__123Graph_EPERIA" localSheetId="18" hidden="1">'[8]Time series'!#REF!</definedName>
    <definedName name="__123Graph_EPERIA" localSheetId="19" hidden="1">'[8]Time series'!#REF!</definedName>
    <definedName name="__123Graph_EPERIA" localSheetId="29" hidden="1">'[8]Time series'!#REF!</definedName>
    <definedName name="__123Graph_EPERIA" hidden="1">'[8]Time series'!#REF!</definedName>
    <definedName name="__123Graph_EPRODABSC" localSheetId="11" hidden="1">'[8]Time series'!#REF!</definedName>
    <definedName name="__123Graph_EPRODABSC" localSheetId="12" hidden="1">'[8]Time series'!#REF!</definedName>
    <definedName name="__123Graph_EPRODABSC" localSheetId="13" hidden="1">'[8]Time series'!#REF!</definedName>
    <definedName name="__123Graph_EPRODABSC" localSheetId="14" hidden="1">'[8]Time series'!#REF!</definedName>
    <definedName name="__123Graph_EPRODABSC" localSheetId="15" hidden="1">'[8]Time series'!#REF!</definedName>
    <definedName name="__123Graph_EPRODABSC" localSheetId="16" hidden="1">'[8]Time series'!#REF!</definedName>
    <definedName name="__123Graph_EPRODABSC" localSheetId="17" hidden="1">'[8]Time series'!#REF!</definedName>
    <definedName name="__123Graph_EPRODABSC" localSheetId="18" hidden="1">'[8]Time series'!#REF!</definedName>
    <definedName name="__123Graph_EPRODABSC" localSheetId="19" hidden="1">'[8]Time series'!#REF!</definedName>
    <definedName name="__123Graph_EPRODABSC" localSheetId="29" hidden="1">'[8]Time series'!#REF!</definedName>
    <definedName name="__123Graph_EPRODABSC" hidden="1">'[8]Time series'!#REF!</definedName>
    <definedName name="__123Graph_ESEASON_CASH" localSheetId="11" hidden="1">'[18]MonSurv-BC'!#REF!</definedName>
    <definedName name="__123Graph_ESEASON_CASH" localSheetId="12" hidden="1">'[18]MonSurv-BC'!#REF!</definedName>
    <definedName name="__123Graph_ESEASON_CASH" localSheetId="13" hidden="1">'[18]MonSurv-BC'!#REF!</definedName>
    <definedName name="__123Graph_ESEASON_CASH" localSheetId="14" hidden="1">'[18]MonSurv-BC'!#REF!</definedName>
    <definedName name="__123Graph_ESEASON_CASH" localSheetId="15" hidden="1">'[18]MonSurv-BC'!#REF!</definedName>
    <definedName name="__123Graph_ESEASON_CASH" localSheetId="16" hidden="1">'[18]MonSurv-BC'!#REF!</definedName>
    <definedName name="__123Graph_ESEASON_CASH" localSheetId="17" hidden="1">'[18]MonSurv-BC'!#REF!</definedName>
    <definedName name="__123Graph_ESEASON_CASH" localSheetId="18" hidden="1">'[18]MonSurv-BC'!#REF!</definedName>
    <definedName name="__123Graph_ESEASON_CASH" localSheetId="19" hidden="1">'[18]MonSurv-BC'!#REF!</definedName>
    <definedName name="__123Graph_ESEASON_CASH" localSheetId="29" hidden="1">'[18]MonSurv-BC'!#REF!</definedName>
    <definedName name="__123Graph_ESEASON_CASH" hidden="1">'[18]MonSurv-BC'!#REF!</definedName>
    <definedName name="__123Graph_ESEASON_MONEY" localSheetId="11" hidden="1">'[18]MonSurv-BC'!#REF!</definedName>
    <definedName name="__123Graph_ESEASON_MONEY" localSheetId="12" hidden="1">'[18]MonSurv-BC'!#REF!</definedName>
    <definedName name="__123Graph_ESEASON_MONEY" localSheetId="13" hidden="1">'[18]MonSurv-BC'!#REF!</definedName>
    <definedName name="__123Graph_ESEASON_MONEY" localSheetId="14" hidden="1">'[18]MonSurv-BC'!#REF!</definedName>
    <definedName name="__123Graph_ESEASON_MONEY" localSheetId="15" hidden="1">'[18]MonSurv-BC'!#REF!</definedName>
    <definedName name="__123Graph_ESEASON_MONEY" localSheetId="16" hidden="1">'[18]MonSurv-BC'!#REF!</definedName>
    <definedName name="__123Graph_ESEASON_MONEY" localSheetId="17" hidden="1">'[18]MonSurv-BC'!#REF!</definedName>
    <definedName name="__123Graph_ESEASON_MONEY" localSheetId="18" hidden="1">'[18]MonSurv-BC'!#REF!</definedName>
    <definedName name="__123Graph_ESEASON_MONEY" localSheetId="19" hidden="1">'[18]MonSurv-BC'!#REF!</definedName>
    <definedName name="__123Graph_ESEASON_MONEY" localSheetId="29" hidden="1">'[18]MonSurv-BC'!#REF!</definedName>
    <definedName name="__123Graph_ESEASON_MONEY" hidden="1">'[18]MonSurv-BC'!#REF!</definedName>
    <definedName name="__123Graph_ESEASON_TIME" localSheetId="11" hidden="1">'[18]MonSurv-BC'!#REF!</definedName>
    <definedName name="__123Graph_ESEASON_TIME" localSheetId="12" hidden="1">'[18]MonSurv-BC'!#REF!</definedName>
    <definedName name="__123Graph_ESEASON_TIME" localSheetId="13" hidden="1">'[18]MonSurv-BC'!#REF!</definedName>
    <definedName name="__123Graph_ESEASON_TIME" localSheetId="16" hidden="1">'[18]MonSurv-BC'!#REF!</definedName>
    <definedName name="__123Graph_ESEASON_TIME" localSheetId="17" hidden="1">'[18]MonSurv-BC'!#REF!</definedName>
    <definedName name="__123Graph_ESEASON_TIME" localSheetId="18" hidden="1">'[18]MonSurv-BC'!#REF!</definedName>
    <definedName name="__123Graph_ESEASON_TIME" localSheetId="19" hidden="1">'[18]MonSurv-BC'!#REF!</definedName>
    <definedName name="__123Graph_ESEASON_TIME" localSheetId="29" hidden="1">'[18]MonSurv-BC'!#REF!</definedName>
    <definedName name="__123Graph_ESEASON_TIME" hidden="1">'[18]MonSurv-BC'!#REF!</definedName>
    <definedName name="__123Graph_ETAX1" hidden="1">[13]TAX!$V$26:$X$26</definedName>
    <definedName name="__123Graph_F" localSheetId="11" hidden="1">'[23]Table SR'!#REF!</definedName>
    <definedName name="__123Graph_F" localSheetId="12" hidden="1">'[23]Table SR'!#REF!</definedName>
    <definedName name="__123Graph_F" localSheetId="13" hidden="1">'[23]Table SR'!#REF!</definedName>
    <definedName name="__123Graph_F" localSheetId="14" hidden="1">'[23]Table SR'!#REF!</definedName>
    <definedName name="__123Graph_F" localSheetId="15" hidden="1">'[23]Table SR'!#REF!</definedName>
    <definedName name="__123Graph_F" localSheetId="16" hidden="1">'[23]Table SR'!#REF!</definedName>
    <definedName name="__123Graph_F" localSheetId="17" hidden="1">'[23]Table SR'!#REF!</definedName>
    <definedName name="__123Graph_F" localSheetId="18" hidden="1">'[23]Table SR'!#REF!</definedName>
    <definedName name="__123Graph_F" localSheetId="19" hidden="1">'[23]Table SR'!#REF!</definedName>
    <definedName name="__123Graph_F" localSheetId="29" hidden="1">'[23]Table SR'!#REF!</definedName>
    <definedName name="__123Graph_F" hidden="1">'[23]Table SR'!#REF!</definedName>
    <definedName name="__123Graph_FBERLGRAP" localSheetId="11" hidden="1">'[8]Time series'!#REF!</definedName>
    <definedName name="__123Graph_FBERLGRAP" localSheetId="12" hidden="1">'[8]Time series'!#REF!</definedName>
    <definedName name="__123Graph_FBERLGRAP" localSheetId="13" hidden="1">'[8]Time series'!#REF!</definedName>
    <definedName name="__123Graph_FBERLGRAP" localSheetId="14" hidden="1">'[8]Time series'!#REF!</definedName>
    <definedName name="__123Graph_FBERLGRAP" localSheetId="15" hidden="1">'[8]Time series'!#REF!</definedName>
    <definedName name="__123Graph_FBERLGRAP" localSheetId="16" hidden="1">'[8]Time series'!#REF!</definedName>
    <definedName name="__123Graph_FBERLGRAP" localSheetId="17" hidden="1">'[8]Time series'!#REF!</definedName>
    <definedName name="__123Graph_FBERLGRAP" localSheetId="18" hidden="1">'[8]Time series'!#REF!</definedName>
    <definedName name="__123Graph_FBERLGRAP" localSheetId="19" hidden="1">'[8]Time series'!#REF!</definedName>
    <definedName name="__123Graph_FBERLGRAP" localSheetId="29" hidden="1">'[8]Time series'!#REF!</definedName>
    <definedName name="__123Graph_FBERLGRAP" hidden="1">'[8]Time series'!#REF!</definedName>
    <definedName name="__123Graph_FChart1" localSheetId="11" hidden="1">'[1]2'!#REF!</definedName>
    <definedName name="__123Graph_FChart1" localSheetId="12" hidden="1">'[1]2'!#REF!</definedName>
    <definedName name="__123Graph_FChart1" localSheetId="13" hidden="1">'[1]2'!#REF!</definedName>
    <definedName name="__123Graph_FChart1" localSheetId="14" hidden="1">'[1]2'!#REF!</definedName>
    <definedName name="__123Graph_FChart1" localSheetId="15" hidden="1">'[1]2'!#REF!</definedName>
    <definedName name="__123Graph_FChart1" localSheetId="16" hidden="1">'[1]2'!#REF!</definedName>
    <definedName name="__123Graph_FChart1" localSheetId="17" hidden="1">'[1]2'!#REF!</definedName>
    <definedName name="__123Graph_FChart1" localSheetId="18" hidden="1">'[1]2'!#REF!</definedName>
    <definedName name="__123Graph_FChart1" localSheetId="19" hidden="1">'[1]2'!#REF!</definedName>
    <definedName name="__123Graph_FChart1" localSheetId="29" hidden="1">'[1]2'!#REF!</definedName>
    <definedName name="__123Graph_FChart1" hidden="1">'[1]2'!#REF!</definedName>
    <definedName name="__123Graph_FChart2" localSheetId="11" hidden="1">'[1]2'!#REF!</definedName>
    <definedName name="__123Graph_FChart2" localSheetId="12" hidden="1">'[1]2'!#REF!</definedName>
    <definedName name="__123Graph_FChart2" localSheetId="13" hidden="1">'[1]2'!#REF!</definedName>
    <definedName name="__123Graph_FChart2" localSheetId="14" hidden="1">'[1]2'!#REF!</definedName>
    <definedName name="__123Graph_FChart2" localSheetId="15" hidden="1">'[1]2'!#REF!</definedName>
    <definedName name="__123Graph_FChart2" localSheetId="16" hidden="1">'[1]2'!#REF!</definedName>
    <definedName name="__123Graph_FChart2" localSheetId="17" hidden="1">'[1]2'!#REF!</definedName>
    <definedName name="__123Graph_FChart2" localSheetId="18" hidden="1">'[1]2'!#REF!</definedName>
    <definedName name="__123Graph_FChart2" localSheetId="19" hidden="1">'[1]2'!#REF!</definedName>
    <definedName name="__123Graph_FChart2" localSheetId="29" hidden="1">'[1]2'!#REF!</definedName>
    <definedName name="__123Graph_FChart2" hidden="1">'[1]2'!#REF!</definedName>
    <definedName name="__123Graph_FChart3" localSheetId="11" hidden="1">'[1]2'!#REF!</definedName>
    <definedName name="__123Graph_FChart3" localSheetId="12" hidden="1">'[1]2'!#REF!</definedName>
    <definedName name="__123Graph_FChart3" localSheetId="13" hidden="1">'[1]2'!#REF!</definedName>
    <definedName name="__123Graph_FChart3" localSheetId="16" hidden="1">'[1]2'!#REF!</definedName>
    <definedName name="__123Graph_FChart3" localSheetId="17" hidden="1">'[1]2'!#REF!</definedName>
    <definedName name="__123Graph_FChart3" localSheetId="18" hidden="1">'[1]2'!#REF!</definedName>
    <definedName name="__123Graph_FChart3" localSheetId="19" hidden="1">'[1]2'!#REF!</definedName>
    <definedName name="__123Graph_FChart3" localSheetId="29" hidden="1">'[1]2'!#REF!</definedName>
    <definedName name="__123Graph_FChart3" hidden="1">'[1]2'!#REF!</definedName>
    <definedName name="__123Graph_FCurrent" localSheetId="11" hidden="1">'[1]2'!#REF!</definedName>
    <definedName name="__123Graph_FCurrent" localSheetId="12" hidden="1">'[1]2'!#REF!</definedName>
    <definedName name="__123Graph_FCurrent" localSheetId="13" hidden="1">'[1]2'!#REF!</definedName>
    <definedName name="__123Graph_FCurrent" localSheetId="16" hidden="1">'[1]2'!#REF!</definedName>
    <definedName name="__123Graph_FCurrent" localSheetId="17" hidden="1">'[1]2'!#REF!</definedName>
    <definedName name="__123Graph_FCurrent" localSheetId="18" hidden="1">'[1]2'!#REF!</definedName>
    <definedName name="__123Graph_FCurrent" localSheetId="19" hidden="1">'[1]2'!#REF!</definedName>
    <definedName name="__123Graph_FCurrent" localSheetId="29" hidden="1">'[1]2'!#REF!</definedName>
    <definedName name="__123Graph_FCurrent" hidden="1">'[1]2'!#REF!</definedName>
    <definedName name="__123Graph_FGRAPH1" hidden="1">[14]T17_T18_MSURC!$E$838:$I$838</definedName>
    <definedName name="__123Graph_FGRAPH41" localSheetId="11" hidden="1">'[8]Time series'!#REF!</definedName>
    <definedName name="__123Graph_FGRAPH41" localSheetId="12" hidden="1">'[8]Time series'!#REF!</definedName>
    <definedName name="__123Graph_FGRAPH41" localSheetId="13" hidden="1">'[8]Time series'!#REF!</definedName>
    <definedName name="__123Graph_FGRAPH41" localSheetId="14" hidden="1">'[8]Time series'!#REF!</definedName>
    <definedName name="__123Graph_FGRAPH41" localSheetId="15" hidden="1">'[8]Time series'!#REF!</definedName>
    <definedName name="__123Graph_FGRAPH41" localSheetId="16" hidden="1">'[8]Time series'!#REF!</definedName>
    <definedName name="__123Graph_FGRAPH41" localSheetId="17" hidden="1">'[8]Time series'!#REF!</definedName>
    <definedName name="__123Graph_FGRAPH41" localSheetId="18" hidden="1">'[8]Time series'!#REF!</definedName>
    <definedName name="__123Graph_FGRAPH41" localSheetId="19" hidden="1">'[8]Time series'!#REF!</definedName>
    <definedName name="__123Graph_FGRAPH41" localSheetId="29" hidden="1">'[8]Time series'!#REF!</definedName>
    <definedName name="__123Graph_FGRAPH41" hidden="1">'[8]Time series'!#REF!</definedName>
    <definedName name="__123Graph_FPRODABSC" localSheetId="11" hidden="1">'[8]Time series'!#REF!</definedName>
    <definedName name="__123Graph_FPRODABSC" localSheetId="12" hidden="1">'[8]Time series'!#REF!</definedName>
    <definedName name="__123Graph_FPRODABSC" localSheetId="13" hidden="1">'[8]Time series'!#REF!</definedName>
    <definedName name="__123Graph_FPRODABSC" localSheetId="14" hidden="1">'[8]Time series'!#REF!</definedName>
    <definedName name="__123Graph_FPRODABSC" localSheetId="15" hidden="1">'[8]Time series'!#REF!</definedName>
    <definedName name="__123Graph_FPRODABSC" localSheetId="16" hidden="1">'[8]Time series'!#REF!</definedName>
    <definedName name="__123Graph_FPRODABSC" localSheetId="17" hidden="1">'[8]Time series'!#REF!</definedName>
    <definedName name="__123Graph_FPRODABSC" localSheetId="18" hidden="1">'[8]Time series'!#REF!</definedName>
    <definedName name="__123Graph_FPRODABSC" localSheetId="19" hidden="1">'[8]Time series'!#REF!</definedName>
    <definedName name="__123Graph_FPRODABSC" localSheetId="29" hidden="1">'[8]Time series'!#REF!</definedName>
    <definedName name="__123Graph_FPRODABSC" hidden="1">'[8]Time series'!#REF!</definedName>
    <definedName name="__123Graph_X" localSheetId="14" hidden="1">'[7]Сектор товаров'!$A$13:$A$29</definedName>
    <definedName name="__123Graph_X" localSheetId="15" hidden="1">'[7]Сектор товаров'!$A$13:$A$29</definedName>
    <definedName name="__123Graph_X" hidden="1">'[7]Сектор товаров'!$A$13:$A$29</definedName>
    <definedName name="__123Graph_XBBP" localSheetId="14" hidden="1">'[7]Сектор товаров'!$A$11:$A$15</definedName>
    <definedName name="__123Graph_XBBP" localSheetId="15" hidden="1">'[7]Сектор товаров'!$A$11:$A$15</definedName>
    <definedName name="__123Graph_XBBP" hidden="1">'[7]Сектор товаров'!$A$11:$A$15</definedName>
    <definedName name="__123Graph_XBBP1" localSheetId="14" hidden="1">'[7]Сектор товаров'!$A$10:$A$30</definedName>
    <definedName name="__123Graph_XBBP1" localSheetId="15" hidden="1">'[7]Сектор товаров'!$A$10:$A$30</definedName>
    <definedName name="__123Graph_XBBP1" hidden="1">'[7]Сектор товаров'!$A$10:$A$30</definedName>
    <definedName name="__123Graph_XBKSRESRV" localSheetId="11" hidden="1">[9]BOG!#REF!</definedName>
    <definedName name="__123Graph_XBKSRESRV" localSheetId="12" hidden="1">[9]BOG!#REF!</definedName>
    <definedName name="__123Graph_XBKSRESRV" localSheetId="13" hidden="1">[9]BOG!#REF!</definedName>
    <definedName name="__123Graph_XBKSRESRV" localSheetId="14" hidden="1">[9]BOG!#REF!</definedName>
    <definedName name="__123Graph_XBKSRESRV" localSheetId="15" hidden="1">[9]BOG!#REF!</definedName>
    <definedName name="__123Graph_XBKSRESRV" localSheetId="16" hidden="1">[9]BOG!#REF!</definedName>
    <definedName name="__123Graph_XBKSRESRV" localSheetId="17" hidden="1">[9]BOG!#REF!</definedName>
    <definedName name="__123Graph_XBKSRESRV" localSheetId="18" hidden="1">[9]BOG!#REF!</definedName>
    <definedName name="__123Graph_XBKSRESRV" localSheetId="19" hidden="1">[9]BOG!#REF!</definedName>
    <definedName name="__123Graph_XBKSRESRV" localSheetId="29" hidden="1">[9]BOG!#REF!</definedName>
    <definedName name="__123Graph_XBKSRESRV" hidden="1">[9]BOG!#REF!</definedName>
    <definedName name="__123Graph_XChart1" localSheetId="11" hidden="1">'[24]Summary BOP'!#REF!</definedName>
    <definedName name="__123Graph_XChart1" localSheetId="12" hidden="1">'[24]Summary BOP'!#REF!</definedName>
    <definedName name="__123Graph_XChart1" localSheetId="13" hidden="1">'[24]Summary BOP'!#REF!</definedName>
    <definedName name="__123Graph_XChart1" localSheetId="14" hidden="1">'[24]Summary BOP'!#REF!</definedName>
    <definedName name="__123Graph_XChart1" localSheetId="15" hidden="1">'[24]Summary BOP'!#REF!</definedName>
    <definedName name="__123Graph_XChart1" localSheetId="16" hidden="1">'[24]Summary BOP'!#REF!</definedName>
    <definedName name="__123Graph_XChart1" localSheetId="17" hidden="1">'[24]Summary BOP'!#REF!</definedName>
    <definedName name="__123Graph_XChart1" localSheetId="18" hidden="1">'[24]Summary BOP'!#REF!</definedName>
    <definedName name="__123Graph_XChart1" localSheetId="19" hidden="1">'[24]Summary BOP'!#REF!</definedName>
    <definedName name="__123Graph_XChart1" localSheetId="29" hidden="1">'[24]Summary BOP'!#REF!</definedName>
    <definedName name="__123Graph_XChart1" hidden="1">'[24]Summary BOP'!#REF!</definedName>
    <definedName name="__123Graph_XCREDIT" localSheetId="11" hidden="1">'[18]MonSurv-BC'!#REF!</definedName>
    <definedName name="__123Graph_XCREDIT" localSheetId="12" hidden="1">'[18]MonSurv-BC'!#REF!</definedName>
    <definedName name="__123Graph_XCREDIT" localSheetId="13" hidden="1">'[18]MonSurv-BC'!#REF!</definedName>
    <definedName name="__123Graph_XCREDIT" localSheetId="14" hidden="1">'[18]MonSurv-BC'!#REF!</definedName>
    <definedName name="__123Graph_XCREDIT" localSheetId="15" hidden="1">'[18]MonSurv-BC'!#REF!</definedName>
    <definedName name="__123Graph_XCREDIT" localSheetId="16" hidden="1">'[18]MonSurv-BC'!#REF!</definedName>
    <definedName name="__123Graph_XCREDIT" localSheetId="17" hidden="1">'[18]MonSurv-BC'!#REF!</definedName>
    <definedName name="__123Graph_XCREDIT" localSheetId="18" hidden="1">'[18]MonSurv-BC'!#REF!</definedName>
    <definedName name="__123Graph_XCREDIT" localSheetId="19" hidden="1">'[18]MonSurv-BC'!#REF!</definedName>
    <definedName name="__123Graph_XCREDIT" localSheetId="29" hidden="1">'[18]MonSurv-BC'!#REF!</definedName>
    <definedName name="__123Graph_XCREDIT" hidden="1">'[18]MonSurv-BC'!#REF!</definedName>
    <definedName name="__123Graph_XCurrent" hidden="1">[11]CPIINDEX!$B$263:$B$310</definedName>
    <definedName name="__123Graph_XECTOT" localSheetId="11" hidden="1">#REF!</definedName>
    <definedName name="__123Graph_XECTOT" localSheetId="12" hidden="1">#REF!</definedName>
    <definedName name="__123Graph_XECTOT" localSheetId="13" hidden="1">#REF!</definedName>
    <definedName name="__123Graph_XECTOT" localSheetId="14" hidden="1">#REF!</definedName>
    <definedName name="__123Graph_XECTOT" localSheetId="15" hidden="1">#REF!</definedName>
    <definedName name="__123Graph_XECTOT" localSheetId="16" hidden="1">#REF!</definedName>
    <definedName name="__123Graph_XECTOT" localSheetId="17" hidden="1">#REF!</definedName>
    <definedName name="__123Graph_XECTOT" localSheetId="18" hidden="1">#REF!</definedName>
    <definedName name="__123Graph_XECTOT" localSheetId="19" hidden="1">#REF!</definedName>
    <definedName name="__123Graph_XECTOT" localSheetId="29" hidden="1">#REF!</definedName>
    <definedName name="__123Graph_XECTOT" hidden="1">#REF!</definedName>
    <definedName name="__123Graph_XERDOLLAR" hidden="1">'[12]ex rate'!$F$15:$AM$15</definedName>
    <definedName name="__123Graph_XERRUBLE" hidden="1">'[12]ex rate'!$F$15:$AM$15</definedName>
    <definedName name="__123Graph_XFONDI" localSheetId="14" hidden="1">'[7]Сектор товаров'!$A$10:$A$30</definedName>
    <definedName name="__123Graph_XFONDI" localSheetId="15" hidden="1">'[7]Сектор товаров'!$A$10:$A$30</definedName>
    <definedName name="__123Graph_XFONDI" hidden="1">'[7]Сектор товаров'!$A$10:$A$30</definedName>
    <definedName name="__123Graph_XGFS.1" hidden="1">[13]GFS!$T$6:$V$6</definedName>
    <definedName name="__123Graph_XGFS.3" hidden="1">[13]GFS!$T$6:$V$6</definedName>
    <definedName name="__123Graph_XGRAPH1" hidden="1">[14]T17_T18_MSURC!$E$829:$I$829</definedName>
    <definedName name="__123Graph_XIBRD_LEND" hidden="1">[15]WB!$Q$9:$AK$9</definedName>
    <definedName name="__123Graph_XIMPORTS" localSheetId="11" hidden="1">'[16]CA input'!#REF!</definedName>
    <definedName name="__123Graph_XIMPORTS" localSheetId="12" hidden="1">'[16]CA input'!#REF!</definedName>
    <definedName name="__123Graph_XIMPORTS" localSheetId="13" hidden="1">'[16]CA input'!#REF!</definedName>
    <definedName name="__123Graph_XIMPORTS" localSheetId="14" hidden="1">'[16]CA input'!#REF!</definedName>
    <definedName name="__123Graph_XIMPORTS" localSheetId="15" hidden="1">'[16]CA input'!#REF!</definedName>
    <definedName name="__123Graph_XIMPORTS" localSheetId="16" hidden="1">'[16]CA input'!#REF!</definedName>
    <definedName name="__123Graph_XIMPORTS" localSheetId="17" hidden="1">'[16]CA input'!#REF!</definedName>
    <definedName name="__123Graph_XIMPORTS" localSheetId="18" hidden="1">'[16]CA input'!#REF!</definedName>
    <definedName name="__123Graph_XIMPORTS" localSheetId="19" hidden="1">'[16]CA input'!#REF!</definedName>
    <definedName name="__123Graph_XIMPORTS" localSheetId="29" hidden="1">'[16]CA input'!#REF!</definedName>
    <definedName name="__123Graph_XIMPORTS" hidden="1">'[16]CA input'!#REF!</definedName>
    <definedName name="__123Graph_XINFLAC" localSheetId="14" hidden="1">'[7]Сектор товаров'!$A$13:$A$29</definedName>
    <definedName name="__123Graph_XINFLAC" localSheetId="15" hidden="1">'[7]Сектор товаров'!$A$13:$A$29</definedName>
    <definedName name="__123Graph_XINFLAC" hidden="1">'[7]Сектор товаров'!$A$13:$A$29</definedName>
    <definedName name="__123Graph_XNAC.DOX" localSheetId="14" hidden="1">'[7]Сектор товаров'!$A$10:$A$30</definedName>
    <definedName name="__123Graph_XNAC.DOX" localSheetId="15" hidden="1">'[7]Сектор товаров'!$A$10:$A$30</definedName>
    <definedName name="__123Graph_XNAC.DOX" hidden="1">'[7]Сектор товаров'!$A$10:$A$30</definedName>
    <definedName name="__123Graph_XRUBRATE" hidden="1">'[12]ex rate'!$K$15:$AN$15</definedName>
    <definedName name="__123Graph_XTAX1" hidden="1">[13]TAX!$V$4:$X$4</definedName>
    <definedName name="__123Graph_XTRUD" localSheetId="14" hidden="1">'[7]Сектор товаров'!$A$10:$A$30</definedName>
    <definedName name="__123Graph_XTRUD" localSheetId="15" hidden="1">'[7]Сектор товаров'!$A$10:$A$30</definedName>
    <definedName name="__123Graph_XTRUD" hidden="1">'[7]Сектор товаров'!$A$10:$A$30</definedName>
    <definedName name="__123Graph_XUSRATE" hidden="1">'[12]ex rate'!$K$15:$AN$15</definedName>
    <definedName name="__123Graph_XXRATE" hidden="1">[20]data!$AE$124:$AE$242</definedName>
    <definedName name="__132Graph_B" localSheetId="11" hidden="1">'[7]Сектор товаров'!#REF!</definedName>
    <definedName name="__132Graph_B" localSheetId="12" hidden="1">'[7]Сектор товаров'!#REF!</definedName>
    <definedName name="__132Graph_B" localSheetId="13" hidden="1">'[7]Сектор товаров'!#REF!</definedName>
    <definedName name="__132Graph_B" localSheetId="16" hidden="1">'[7]Сектор товаров'!#REF!</definedName>
    <definedName name="__132Graph_B" localSheetId="17" hidden="1">'[7]Сектор товаров'!#REF!</definedName>
    <definedName name="__132Graph_B" localSheetId="18" hidden="1">'[7]Сектор товаров'!#REF!</definedName>
    <definedName name="__132Graph_B" localSheetId="19" hidden="1">'[7]Сектор товаров'!#REF!</definedName>
    <definedName name="__132Graph_B" localSheetId="29" hidden="1">'[7]Сектор товаров'!#REF!</definedName>
    <definedName name="__132Graph_B" hidden="1">'[7]Сектор товаров'!#REF!</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2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1" hidden="1">'[8]Time series'!#REF!</definedName>
    <definedName name="__dde" localSheetId="12" hidden="1">'[8]Time series'!#REF!</definedName>
    <definedName name="__dde" localSheetId="13" hidden="1">'[8]Time series'!#REF!</definedName>
    <definedName name="__dde" localSheetId="16" hidden="1">'[8]Time series'!#REF!</definedName>
    <definedName name="__dde" localSheetId="17" hidden="1">'[8]Time series'!#REF!</definedName>
    <definedName name="__dde" localSheetId="18" hidden="1">'[8]Time series'!#REF!</definedName>
    <definedName name="__dde" localSheetId="19" hidden="1">'[8]Time series'!#REF!</definedName>
    <definedName name="__dde" localSheetId="29" hidden="1">'[8]Time series'!#REF!</definedName>
    <definedName name="__dde" hidden="1">'[8]Time series'!#REF!</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2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2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2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2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2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2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1" hidden="1">'[25]CROSS-BEAL'!#REF!</definedName>
    <definedName name="__key2" localSheetId="12" hidden="1">'[25]CROSS-BEAL'!#REF!</definedName>
    <definedName name="__key2" localSheetId="13" hidden="1">'[25]CROSS-BEAL'!#REF!</definedName>
    <definedName name="__key2" localSheetId="16" hidden="1">'[25]CROSS-BEAL'!#REF!</definedName>
    <definedName name="__key2" localSheetId="17" hidden="1">'[25]CROSS-BEAL'!#REF!</definedName>
    <definedName name="__key2" localSheetId="18" hidden="1">'[25]CROSS-BEAL'!#REF!</definedName>
    <definedName name="__key2" localSheetId="19" hidden="1">'[25]CROSS-BEAL'!#REF!</definedName>
    <definedName name="__key2" localSheetId="29" hidden="1">'[25]CROSS-BEAL'!#REF!</definedName>
    <definedName name="__key2" hidden="1">'[25]CROSS-BEAL'!#REF!</definedName>
    <definedName name="__QR001">[4]Control!$H$2</definedName>
    <definedName name="__QR002">[4]Control!$H$3</definedName>
    <definedName name="__QR003">[4]Control!$H$4</definedName>
    <definedName name="__QR004">[4]Control!$H$5</definedName>
    <definedName name="__QR011">[5]Control!$I$2</definedName>
    <definedName name="__QR012">[5]Control!$I$3</definedName>
    <definedName name="__QR013">[5]Control!$I$4</definedName>
    <definedName name="__QR014">[5]Control!$I$5</definedName>
    <definedName name="__QR021">[4]Control!$J$2</definedName>
    <definedName name="__QR022">[4]Control!$J$3</definedName>
    <definedName name="__QR023">[4]Control!$J$4</definedName>
    <definedName name="__QR024">[4]Control!$J$5</definedName>
    <definedName name="__QR031">[2]Control!$K$2</definedName>
    <definedName name="__QR032">[2]Control!$K$3</definedName>
    <definedName name="__QR033">[2]Control!$K$4</definedName>
    <definedName name="__QR034">[2]Control!$K$5</definedName>
    <definedName name="__QR041">[2]Control!$L$2</definedName>
    <definedName name="__QR042">[2]Control!$L$3</definedName>
    <definedName name="__QR043">[2]Control!$L$4</definedName>
    <definedName name="__QR044">[2]Control!$L$5</definedName>
    <definedName name="__QR1">[3]Control!$C$2</definedName>
    <definedName name="__QR2">[3]Control!$C$3</definedName>
    <definedName name="__QR3">[3]Control!$C$4</definedName>
    <definedName name="__QR4">[3]Control!$C$5</definedName>
    <definedName name="__QR971">[6]Control!$E$2</definedName>
    <definedName name="__QR972">[6]Control!$E$3</definedName>
    <definedName name="__QR981">[6]Control!$F$2</definedName>
    <definedName name="__QR982">[6]Control!$F$3</definedName>
    <definedName name="__QR983">[6]Control!$F$4</definedName>
    <definedName name="__QR984">[6]Control!$F$5</definedName>
    <definedName name="__QR991">[4]Control!$G$2</definedName>
    <definedName name="__QR992">[4]Control!$G$3</definedName>
    <definedName name="__QR993">[4]Control!$G$4</definedName>
    <definedName name="__qr994">[4]Control!$G$5</definedName>
    <definedName name="_1" localSheetId="11">#REF!</definedName>
    <definedName name="_1" localSheetId="12">#REF!</definedName>
    <definedName name="_1" localSheetId="13">#REF!</definedName>
    <definedName name="_1" localSheetId="16">#REF!</definedName>
    <definedName name="_1" localSheetId="17">#REF!</definedName>
    <definedName name="_1" localSheetId="18">#REF!</definedName>
    <definedName name="_1" localSheetId="19">#REF!</definedName>
    <definedName name="_1" localSheetId="29">#REF!</definedName>
    <definedName name="_1">#REF!</definedName>
    <definedName name="_1___123Graph_AChart_1A" hidden="1">[11]CPIINDEX!$O$263:$O$310</definedName>
    <definedName name="_1__123Graph_AChart_1A" hidden="1">[11]CPIINDEX!$O$263:$O$310</definedName>
    <definedName name="_10___123Graph_XChart_3A" hidden="1">[11]CPIINDEX!$B$203:$B$310</definedName>
    <definedName name="_10__123Graph_BChart_1A" hidden="1">[11]CPIINDEX!$S$263:$S$310</definedName>
    <definedName name="_10__123Graph_BCHART_2" hidden="1">[26]A!$C$36:$AJ$36</definedName>
    <definedName name="_10__123Graph_CCHART_2" hidden="1">[26]A!$C$38:$AJ$38</definedName>
    <definedName name="_103__123Graph_BSEIGNOR" localSheetId="11" hidden="1">[27]seignior!#REF!</definedName>
    <definedName name="_103__123Graph_BSEIGNOR" localSheetId="12" hidden="1">[27]seignior!#REF!</definedName>
    <definedName name="_103__123Graph_BSEIGNOR" localSheetId="13" hidden="1">[27]seignior!#REF!</definedName>
    <definedName name="_103__123Graph_BSEIGNOR" localSheetId="14" hidden="1">[27]seignior!#REF!</definedName>
    <definedName name="_103__123Graph_BSEIGNOR" localSheetId="15" hidden="1">[27]seignior!#REF!</definedName>
    <definedName name="_103__123Graph_BSEIGNOR" localSheetId="16" hidden="1">[27]seignior!#REF!</definedName>
    <definedName name="_103__123Graph_BSEIGNOR" localSheetId="17" hidden="1">[27]seignior!#REF!</definedName>
    <definedName name="_103__123Graph_BSEIGNOR" localSheetId="18" hidden="1">[27]seignior!#REF!</definedName>
    <definedName name="_103__123Graph_BSEIGNOR" localSheetId="19" hidden="1">[27]seignior!#REF!</definedName>
    <definedName name="_103__123Graph_BSEIGNOR" localSheetId="29" hidden="1">[27]seignior!#REF!</definedName>
    <definedName name="_103__123Graph_BSEIGNOR" hidden="1">[27]seignior!#REF!</definedName>
    <definedName name="_104__123Graph_BWB_ADJ_PRJ" hidden="1">[15]WB!$Q$257:$AK$257</definedName>
    <definedName name="_105__123Graph_CMIMPMA_0" localSheetId="11" hidden="1">#REF!</definedName>
    <definedName name="_105__123Graph_CMIMPMA_0" localSheetId="12" hidden="1">#REF!</definedName>
    <definedName name="_105__123Graph_CMIMPMA_0" localSheetId="13" hidden="1">#REF!</definedName>
    <definedName name="_105__123Graph_CMIMPMA_0" localSheetId="14" hidden="1">#REF!</definedName>
    <definedName name="_105__123Graph_CMIMPMA_0" localSheetId="15" hidden="1">#REF!</definedName>
    <definedName name="_105__123Graph_CMIMPMA_0" localSheetId="16" hidden="1">#REF!</definedName>
    <definedName name="_105__123Graph_CMIMPMA_0" localSheetId="17" hidden="1">#REF!</definedName>
    <definedName name="_105__123Graph_CMIMPMA_0" localSheetId="18" hidden="1">#REF!</definedName>
    <definedName name="_105__123Graph_CMIMPMA_0" localSheetId="19" hidden="1">#REF!</definedName>
    <definedName name="_105__123Graph_CMIMPMA_0" localSheetId="29" hidden="1">#REF!</definedName>
    <definedName name="_105__123Graph_CMIMPMA_0" hidden="1">#REF!</definedName>
    <definedName name="_107__123Graph_LBL_BGRAFICO_20" hidden="1">[28]TASSI2!$AH$6:$AH$6</definedName>
    <definedName name="_108__123Graph_LBL_CGRAFICO_20" hidden="1">[28]TASSI2!$AI$6:$AI$6</definedName>
    <definedName name="_109__123Graph_LBL_DGRAFICO_20" hidden="1">[28]TASSI2!$AJ$6:$AJ$6</definedName>
    <definedName name="_11___123Graph_XChart_4A" hidden="1">[11]CPIINDEX!$B$239:$B$298</definedName>
    <definedName name="_11__123Graph_AWB_ADJ_PRJ" hidden="1">[15]WB!$Q$255:$AK$255</definedName>
    <definedName name="_11__123Graph_XCHART_1" hidden="1">[26]A!$C$5:$AJ$5</definedName>
    <definedName name="_11_0ju" localSheetId="11" hidden="1">#REF!</definedName>
    <definedName name="_11_0ju" localSheetId="12" hidden="1">#REF!</definedName>
    <definedName name="_11_0ju" localSheetId="13" hidden="1">#REF!</definedName>
    <definedName name="_11_0ju" localSheetId="14" hidden="1">#REF!</definedName>
    <definedName name="_11_0ju" localSheetId="15" hidden="1">#REF!</definedName>
    <definedName name="_11_0ju" localSheetId="16" hidden="1">#REF!</definedName>
    <definedName name="_11_0ju" localSheetId="17" hidden="1">#REF!</definedName>
    <definedName name="_11_0ju" localSheetId="18" hidden="1">#REF!</definedName>
    <definedName name="_11_0ju" localSheetId="19" hidden="1">#REF!</definedName>
    <definedName name="_11_0ju" localSheetId="29" hidden="1">#REF!</definedName>
    <definedName name="_11_0ju" hidden="1">#REF!</definedName>
    <definedName name="_111__123Graph_LBL_FGRAFICO_20" hidden="1">[28]TASSI2!$AQ$5:$AQ$5</definedName>
    <definedName name="_112__123Graph_XGRAFICO_8" hidden="1">'[28]Tav.22 Rischio di Credito'!$AI$30:$AI$41</definedName>
    <definedName name="_116__123Graph_DGROWTH_CPI" localSheetId="11" hidden="1">[29]Data!#REF!</definedName>
    <definedName name="_116__123Graph_DGROWTH_CPI" localSheetId="12" hidden="1">[29]Data!#REF!</definedName>
    <definedName name="_116__123Graph_DGROWTH_CPI" localSheetId="13" hidden="1">[29]Data!#REF!</definedName>
    <definedName name="_116__123Graph_DGROWTH_CPI" localSheetId="14" hidden="1">[29]Data!#REF!</definedName>
    <definedName name="_116__123Graph_DGROWTH_CPI" localSheetId="15" hidden="1">[29]Data!#REF!</definedName>
    <definedName name="_116__123Graph_DGROWTH_CPI" localSheetId="16" hidden="1">[29]Data!#REF!</definedName>
    <definedName name="_116__123Graph_DGROWTH_CPI" localSheetId="17" hidden="1">[29]Data!#REF!</definedName>
    <definedName name="_116__123Graph_DGROWTH_CPI" localSheetId="18" hidden="1">[29]Data!#REF!</definedName>
    <definedName name="_116__123Graph_DGROWTH_CPI" localSheetId="19" hidden="1">[29]Data!#REF!</definedName>
    <definedName name="_116__123Graph_DGROWTH_CPI" localSheetId="29" hidden="1">[29]Data!#REF!</definedName>
    <definedName name="_116__123Graph_DGROWTH_CPI" hidden="1">[29]Data!#REF!</definedName>
    <definedName name="_117__123Graph_DMIMPMA_1" localSheetId="11" hidden="1">#REF!</definedName>
    <definedName name="_117__123Graph_DMIMPMA_1" localSheetId="12" hidden="1">#REF!</definedName>
    <definedName name="_117__123Graph_DMIMPMA_1" localSheetId="13" hidden="1">#REF!</definedName>
    <definedName name="_117__123Graph_DMIMPMA_1" localSheetId="14" hidden="1">#REF!</definedName>
    <definedName name="_117__123Graph_DMIMPMA_1" localSheetId="15" hidden="1">#REF!</definedName>
    <definedName name="_117__123Graph_DMIMPMA_1" localSheetId="16" hidden="1">#REF!</definedName>
    <definedName name="_117__123Graph_DMIMPMA_1" localSheetId="17" hidden="1">#REF!</definedName>
    <definedName name="_117__123Graph_DMIMPMA_1" localSheetId="18" hidden="1">#REF!</definedName>
    <definedName name="_117__123Graph_DMIMPMA_1" localSheetId="19" hidden="1">#REF!</definedName>
    <definedName name="_117__123Graph_DMIMPMA_1" localSheetId="29" hidden="1">#REF!</definedName>
    <definedName name="_117__123Graph_DMIMPMA_1" hidden="1">#REF!</definedName>
    <definedName name="_118__123Graph_EMIMPMA_0" localSheetId="11" hidden="1">#REF!</definedName>
    <definedName name="_118__123Graph_EMIMPMA_0" localSheetId="12" hidden="1">#REF!</definedName>
    <definedName name="_118__123Graph_EMIMPMA_0" localSheetId="13" hidden="1">#REF!</definedName>
    <definedName name="_118__123Graph_EMIMPMA_0" localSheetId="14" hidden="1">#REF!</definedName>
    <definedName name="_118__123Graph_EMIMPMA_0" localSheetId="15" hidden="1">#REF!</definedName>
    <definedName name="_118__123Graph_EMIMPMA_0" localSheetId="16" hidden="1">#REF!</definedName>
    <definedName name="_118__123Graph_EMIMPMA_0" localSheetId="17" hidden="1">#REF!</definedName>
    <definedName name="_118__123Graph_EMIMPMA_0" localSheetId="18" hidden="1">#REF!</definedName>
    <definedName name="_118__123Graph_EMIMPMA_0" localSheetId="19" hidden="1">#REF!</definedName>
    <definedName name="_118__123Graph_EMIMPMA_0" localSheetId="29" hidden="1">#REF!</definedName>
    <definedName name="_118__123Graph_EMIMPMA_0" hidden="1">#REF!</definedName>
    <definedName name="_119__123Graph_EMIMPMA_1" localSheetId="11" hidden="1">#REF!</definedName>
    <definedName name="_119__123Graph_EMIMPMA_1" localSheetId="12" hidden="1">#REF!</definedName>
    <definedName name="_119__123Graph_EMIMPMA_1" localSheetId="13" hidden="1">#REF!</definedName>
    <definedName name="_119__123Graph_EMIMPMA_1" localSheetId="14" hidden="1">#REF!</definedName>
    <definedName name="_119__123Graph_EMIMPMA_1" localSheetId="15" hidden="1">#REF!</definedName>
    <definedName name="_119__123Graph_EMIMPMA_1" localSheetId="16" hidden="1">#REF!</definedName>
    <definedName name="_119__123Graph_EMIMPMA_1" localSheetId="17" hidden="1">#REF!</definedName>
    <definedName name="_119__123Graph_EMIMPMA_1" localSheetId="18" hidden="1">#REF!</definedName>
    <definedName name="_119__123Graph_EMIMPMA_1" localSheetId="19" hidden="1">#REF!</definedName>
    <definedName name="_119__123Graph_EMIMPMA_1" localSheetId="29" hidden="1">#REF!</definedName>
    <definedName name="_119__123Graph_EMIMPMA_1" hidden="1">#REF!</definedName>
    <definedName name="_12__123Graph_AWB_ADJ_PRJ" hidden="1">[15]WB!$Q$255:$AK$255</definedName>
    <definedName name="_12__123Graph_BCHART_1" hidden="1">[26]A!$C$28:$AJ$28</definedName>
    <definedName name="_12__123Graph_CCHART_1" hidden="1">[26]A!$C$24:$AJ$24</definedName>
    <definedName name="_12__123Graph_XChart_1A" hidden="1">[11]CPIINDEX!$B$263:$B$310</definedName>
    <definedName name="_12__123Graph_XCHART_2" hidden="1">[26]A!$C$39:$AJ$39</definedName>
    <definedName name="_120__123Graph_FMIMPMA_0" localSheetId="11" hidden="1">#REF!</definedName>
    <definedName name="_120__123Graph_FMIMPMA_0" localSheetId="12" hidden="1">#REF!</definedName>
    <definedName name="_120__123Graph_FMIMPMA_0" localSheetId="13" hidden="1">#REF!</definedName>
    <definedName name="_120__123Graph_FMIMPMA_0" localSheetId="14" hidden="1">#REF!</definedName>
    <definedName name="_120__123Graph_FMIMPMA_0" localSheetId="15" hidden="1">#REF!</definedName>
    <definedName name="_120__123Graph_FMIMPMA_0" localSheetId="16" hidden="1">#REF!</definedName>
    <definedName name="_120__123Graph_FMIMPMA_0" localSheetId="17" hidden="1">#REF!</definedName>
    <definedName name="_120__123Graph_FMIMPMA_0" localSheetId="18" hidden="1">#REF!</definedName>
    <definedName name="_120__123Graph_FMIMPMA_0" localSheetId="19" hidden="1">#REF!</definedName>
    <definedName name="_120__123Graph_FMIMPMA_0" localSheetId="29" hidden="1">#REF!</definedName>
    <definedName name="_120__123Graph_FMIMPMA_0" hidden="1">#REF!</definedName>
    <definedName name="_121__123Graph_XCHART_2" hidden="1">[30]IPC1988!$A$176:$A$182</definedName>
    <definedName name="_122__123Graph_XMIMPMA_0" localSheetId="11" hidden="1">#REF!</definedName>
    <definedName name="_122__123Graph_XMIMPMA_0" localSheetId="12" hidden="1">#REF!</definedName>
    <definedName name="_122__123Graph_XMIMPMA_0" localSheetId="13" hidden="1">#REF!</definedName>
    <definedName name="_122__123Graph_XMIMPMA_0" localSheetId="14" hidden="1">#REF!</definedName>
    <definedName name="_122__123Graph_XMIMPMA_0" localSheetId="15" hidden="1">#REF!</definedName>
    <definedName name="_122__123Graph_XMIMPMA_0" localSheetId="16" hidden="1">#REF!</definedName>
    <definedName name="_122__123Graph_XMIMPMA_0" localSheetId="17" hidden="1">#REF!</definedName>
    <definedName name="_122__123Graph_XMIMPMA_0" localSheetId="18" hidden="1">#REF!</definedName>
    <definedName name="_122__123Graph_XMIMPMA_0" localSheetId="19" hidden="1">#REF!</definedName>
    <definedName name="_122__123Graph_XMIMPMA_0" localSheetId="29" hidden="1">#REF!</definedName>
    <definedName name="_122__123Graph_XMIMPMA_0" hidden="1">#REF!</definedName>
    <definedName name="_123__123Graph_XR_BMONEY" localSheetId="11" hidden="1">#REF!</definedName>
    <definedName name="_123__123Graph_XR_BMONEY" localSheetId="12" hidden="1">#REF!</definedName>
    <definedName name="_123__123Graph_XR_BMONEY" localSheetId="13" hidden="1">#REF!</definedName>
    <definedName name="_123__123Graph_XR_BMONEY" localSheetId="14" hidden="1">#REF!</definedName>
    <definedName name="_123__123Graph_XR_BMONEY" localSheetId="15" hidden="1">#REF!</definedName>
    <definedName name="_123__123Graph_XR_BMONEY" localSheetId="16" hidden="1">#REF!</definedName>
    <definedName name="_123__123Graph_XR_BMONEY" localSheetId="17" hidden="1">#REF!</definedName>
    <definedName name="_123__123Graph_XR_BMONEY" localSheetId="18" hidden="1">#REF!</definedName>
    <definedName name="_123__123Graph_XR_BMONEY" localSheetId="19" hidden="1">#REF!</definedName>
    <definedName name="_123__123Graph_XR_BMONEY" localSheetId="29" hidden="1">#REF!</definedName>
    <definedName name="_123__123Graph_XR_BMONEY" hidden="1">#REF!</definedName>
    <definedName name="_1234graph_b" hidden="1">[13]GFS!$T$15:$V$15</definedName>
    <definedName name="_123Graph_A1" localSheetId="11" hidden="1">#REF!</definedName>
    <definedName name="_123Graph_A1" localSheetId="12" hidden="1">#REF!</definedName>
    <definedName name="_123Graph_A1" localSheetId="13" hidden="1">#REF!</definedName>
    <definedName name="_123Graph_A1" localSheetId="14" hidden="1">#REF!</definedName>
    <definedName name="_123Graph_A1" localSheetId="15" hidden="1">#REF!</definedName>
    <definedName name="_123Graph_A1" localSheetId="16" hidden="1">#REF!</definedName>
    <definedName name="_123Graph_A1" localSheetId="17" hidden="1">#REF!</definedName>
    <definedName name="_123Graph_A1" localSheetId="18" hidden="1">#REF!</definedName>
    <definedName name="_123Graph_A1" localSheetId="19" hidden="1">#REF!</definedName>
    <definedName name="_123Graph_A1" localSheetId="29" hidden="1">#REF!</definedName>
    <definedName name="_123Graph_A1" hidden="1">#REF!</definedName>
    <definedName name="_123graph_b" localSheetId="11" hidden="1">[31]A!#REF!</definedName>
    <definedName name="_123graph_b" localSheetId="12" hidden="1">[31]A!#REF!</definedName>
    <definedName name="_123graph_b" localSheetId="13" hidden="1">[31]A!#REF!</definedName>
    <definedName name="_123graph_b" localSheetId="14" hidden="1">[31]A!#REF!</definedName>
    <definedName name="_123graph_b" localSheetId="15" hidden="1">[31]A!#REF!</definedName>
    <definedName name="_123graph_b" localSheetId="16" hidden="1">[31]A!#REF!</definedName>
    <definedName name="_123graph_b" localSheetId="17" hidden="1">[31]A!#REF!</definedName>
    <definedName name="_123graph_b" localSheetId="18" hidden="1">[31]A!#REF!</definedName>
    <definedName name="_123graph_b" localSheetId="19" hidden="1">[31]A!#REF!</definedName>
    <definedName name="_123graph_b" localSheetId="29" hidden="1">[31]A!#REF!</definedName>
    <definedName name="_123graph_b" hidden="1">[31]A!#REF!</definedName>
    <definedName name="_123graph_bgfs.3" hidden="1">[13]GFS!$T$15:$V$15</definedName>
    <definedName name="_123Graph_BGFS.4" hidden="1">[13]GFS!$T$15:$V$15</definedName>
    <definedName name="_123GRAPH_BTAX1" hidden="1">[13]TAX!$V$22:$X$22</definedName>
    <definedName name="_123GRAPH_C" hidden="1">[13]GFS!$T$16:$V$16</definedName>
    <definedName name="_123GRAPH_CGFS.3" hidden="1">[13]GFS!$T$16:$V$16</definedName>
    <definedName name="_123Graph_CTAX1" hidden="1">[13]TAX!$V$23:$X$23</definedName>
    <definedName name="_123GRAPH_CTAX2" hidden="1">[13]TAX!$V$23:$X$23</definedName>
    <definedName name="_123GRAPH_D" hidden="1">[13]TAX!$V$24:$X$24</definedName>
    <definedName name="_123GRAPH_DTAX1" hidden="1">[13]TAX!$V$24:$X$24</definedName>
    <definedName name="_123Graph_E" hidden="1">[13]TAX!$V$26:$X$26</definedName>
    <definedName name="_123GRAPH_ETAX2" hidden="1">[13]TAX!$V$26:$X$26</definedName>
    <definedName name="_123GRAPH_F" hidden="1">[13]TAX!$V$26:$X$26</definedName>
    <definedName name="_123GRAPH_K" hidden="1">[13]TAX!$V$24:$X$24</definedName>
    <definedName name="_123GRAPH_X" hidden="1">[13]GFS!$T$6:$V$6</definedName>
    <definedName name="_123GRAPH_XGFS.1" hidden="1">[13]GFS!$T$6:$V$6</definedName>
    <definedName name="_123GRAPH_XGFS.3" hidden="1">[13]GFS!$T$6:$V$6</definedName>
    <definedName name="_123gRAPH_XTAX1" hidden="1">[13]TAX!$V$4:$X$4</definedName>
    <definedName name="_123GRAPH_XTAX2" hidden="1">[13]TAX!$V$4:$X$4</definedName>
    <definedName name="_12no" localSheetId="11" hidden="1">'[22]Dep fonct'!#REF!</definedName>
    <definedName name="_12no" localSheetId="12" hidden="1">'[22]Dep fonct'!#REF!</definedName>
    <definedName name="_12no" localSheetId="13" hidden="1">'[22]Dep fonct'!#REF!</definedName>
    <definedName name="_12no" localSheetId="14" hidden="1">'[22]Dep fonct'!#REF!</definedName>
    <definedName name="_12no" localSheetId="15" hidden="1">'[22]Dep fonct'!#REF!</definedName>
    <definedName name="_12no" localSheetId="16" hidden="1">'[22]Dep fonct'!#REF!</definedName>
    <definedName name="_12no" localSheetId="17" hidden="1">'[22]Dep fonct'!#REF!</definedName>
    <definedName name="_12no" localSheetId="18" hidden="1">'[22]Dep fonct'!#REF!</definedName>
    <definedName name="_12no" localSheetId="19" hidden="1">'[22]Dep fonct'!#REF!</definedName>
    <definedName name="_12no" localSheetId="29" hidden="1">'[22]Dep fonct'!#REF!</definedName>
    <definedName name="_12no" hidden="1">'[22]Dep fonct'!#REF!</definedName>
    <definedName name="_13__123Graph_BCHART_1" hidden="1">[26]A!$C$28:$AJ$28</definedName>
    <definedName name="_13__123Graph_BCHART_2" hidden="1">[26]A!$C$36:$AJ$36</definedName>
    <definedName name="_13__123Graph_CCHART_2" hidden="1">[26]A!$C$38:$AJ$38</definedName>
    <definedName name="_13__123Graph_XChart_2A" hidden="1">[11]CPIINDEX!$B$203:$B$310</definedName>
    <definedName name="_134__123Graph_XREALEX_WAGE" localSheetId="11" hidden="1">[32]PRIVATE!#REF!</definedName>
    <definedName name="_134__123Graph_XREALEX_WAGE" localSheetId="12" hidden="1">[32]PRIVATE!#REF!</definedName>
    <definedName name="_134__123Graph_XREALEX_WAGE" localSheetId="13" hidden="1">[32]PRIVATE!#REF!</definedName>
    <definedName name="_134__123Graph_XREALEX_WAGE" localSheetId="14" hidden="1">[32]PRIVATE!#REF!</definedName>
    <definedName name="_134__123Graph_XREALEX_WAGE" localSheetId="15" hidden="1">[32]PRIVATE!#REF!</definedName>
    <definedName name="_134__123Graph_XREALEX_WAGE" localSheetId="16" hidden="1">[32]PRIVATE!#REF!</definedName>
    <definedName name="_134__123Graph_XREALEX_WAGE" localSheetId="17" hidden="1">[32]PRIVATE!#REF!</definedName>
    <definedName name="_134__123Graph_XREALEX_WAGE" localSheetId="18" hidden="1">[32]PRIVATE!#REF!</definedName>
    <definedName name="_134__123Graph_XREALEX_WAGE" localSheetId="19" hidden="1">[32]PRIVATE!#REF!</definedName>
    <definedName name="_134__123Graph_XREALEX_WAGE" localSheetId="29" hidden="1">[32]PRIVATE!#REF!</definedName>
    <definedName name="_134__123Graph_XREALEX_WAGE" hidden="1">[32]PRIVATE!#REF!</definedName>
    <definedName name="_14__123Graph_BCHART_2" hidden="1">[26]A!$C$36:$AJ$36</definedName>
    <definedName name="_14__123Graph_BWB_ADJ_PRJ" hidden="1">[15]WB!$Q$257:$AK$257</definedName>
    <definedName name="_14__123Graph_XCHART_1" hidden="1">[26]A!$C$5:$AJ$5</definedName>
    <definedName name="_14__123Graph_XChart_3A" hidden="1">[11]CPIINDEX!$B$203:$B$310</definedName>
    <definedName name="_15__123Graph_CCHART_1" hidden="1">[26]A!$C$24:$AJ$24</definedName>
    <definedName name="_15__123Graph_XCHART_2" hidden="1">[26]A!$C$39:$AJ$39</definedName>
    <definedName name="_15__123Graph_XChart_4A" hidden="1">[11]CPIINDEX!$B$239:$B$298</definedName>
    <definedName name="_16__123Graph_CCHART_2" hidden="1">[26]A!$C$38:$AJ$38</definedName>
    <definedName name="_165_0ju" localSheetId="11" hidden="1">#REF!</definedName>
    <definedName name="_165_0ju" localSheetId="12" hidden="1">#REF!</definedName>
    <definedName name="_165_0ju" localSheetId="13" hidden="1">#REF!</definedName>
    <definedName name="_165_0ju" localSheetId="14" hidden="1">#REF!</definedName>
    <definedName name="_165_0ju" localSheetId="15" hidden="1">#REF!</definedName>
    <definedName name="_165_0ju" localSheetId="16" hidden="1">#REF!</definedName>
    <definedName name="_165_0ju" localSheetId="17" hidden="1">#REF!</definedName>
    <definedName name="_165_0ju" localSheetId="18" hidden="1">#REF!</definedName>
    <definedName name="_165_0ju" localSheetId="19" hidden="1">#REF!</definedName>
    <definedName name="_165_0ju" localSheetId="29" hidden="1">#REF!</definedName>
    <definedName name="_165_0ju" hidden="1">#REF!</definedName>
    <definedName name="_17__123Graph_XCHART_1" hidden="1">[26]A!$C$5:$AJ$5</definedName>
    <definedName name="_18__123Graph_XChart_1A" hidden="1">[11]CPIINDEX!$B$263:$B$310</definedName>
    <definedName name="_18__123Graph_XCHART_2" hidden="1">[26]A!$C$39:$AJ$39</definedName>
    <definedName name="_2" localSheetId="11">#REF!</definedName>
    <definedName name="_2" localSheetId="12">#REF!</definedName>
    <definedName name="_2" localSheetId="13">#REF!</definedName>
    <definedName name="_2" localSheetId="16">#REF!</definedName>
    <definedName name="_2" localSheetId="17">#REF!</definedName>
    <definedName name="_2" localSheetId="18">#REF!</definedName>
    <definedName name="_2" localSheetId="19">#REF!</definedName>
    <definedName name="_2" localSheetId="29">#REF!</definedName>
    <definedName name="_2">#REF!</definedName>
    <definedName name="_2___123Graph_AChart_2A" hidden="1">[11]CPIINDEX!$K$203:$K$304</definedName>
    <definedName name="_2__123Graph_AChart_1A" hidden="1">[11]CPIINDEX!$O$263:$O$310</definedName>
    <definedName name="_2__123Graph_AChart_2A" hidden="1">[11]CPIINDEX!$K$203:$K$304</definedName>
    <definedName name="_2__123Graph_ACHART_8" localSheetId="11" hidden="1">#REF!</definedName>
    <definedName name="_2__123Graph_ACHART_8" localSheetId="12" hidden="1">#REF!</definedName>
    <definedName name="_2__123Graph_ACHART_8" localSheetId="13" hidden="1">#REF!</definedName>
    <definedName name="_2__123Graph_ACHART_8" localSheetId="14" hidden="1">#REF!</definedName>
    <definedName name="_2__123Graph_ACHART_8" localSheetId="15" hidden="1">#REF!</definedName>
    <definedName name="_2__123Graph_ACHART_8" localSheetId="16" hidden="1">#REF!</definedName>
    <definedName name="_2__123Graph_ACHART_8" localSheetId="17" hidden="1">#REF!</definedName>
    <definedName name="_2__123Graph_ACHART_8" localSheetId="18" hidden="1">#REF!</definedName>
    <definedName name="_2__123Graph_ACHART_8" localSheetId="19" hidden="1">#REF!</definedName>
    <definedName name="_2__123Graph_ACHART_8" localSheetId="29" hidden="1">#REF!</definedName>
    <definedName name="_2__123Graph_ACHART_8" hidden="1">#REF!</definedName>
    <definedName name="_2__123Graph_BCHART_1A" hidden="1">[20]data!$K$13:$K$91</definedName>
    <definedName name="_20__123Graph_BWB_ADJ_PRJ" hidden="1">[15]WB!$Q$257:$AK$257</definedName>
    <definedName name="_20__123Graph_XChart_2A" hidden="1">[11]CPIINDEX!$B$203:$B$310</definedName>
    <definedName name="_21__123Graph_BWB_ADJ_PRJ" hidden="1">[15]WB!$Q$257:$AK$257</definedName>
    <definedName name="_21__123Graph_CCHART_1" hidden="1">[26]A!$C$24:$AJ$24</definedName>
    <definedName name="_22__123Graph_CCHART_1" hidden="1">[26]A!$C$24:$AJ$24</definedName>
    <definedName name="_22__123Graph_CCHART_2" hidden="1">[26]A!$C$38:$AJ$38</definedName>
    <definedName name="_22__123Graph_XChart_3A" hidden="1">[11]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11]CPIINDEX!$B$239:$B$298</definedName>
    <definedName name="_25__123Graph_ACHART_2" hidden="1">[30]IPC1988!$B$176:$B$182</definedName>
    <definedName name="_25__123Graph_XCHART_2" hidden="1">[26]A!$C$39:$AJ$39</definedName>
    <definedName name="_3___123Graph_AChart_3A" hidden="1">[11]CPIINDEX!$O$203:$O$304</definedName>
    <definedName name="_3__123Graph_ACHART_1" hidden="1">[26]A!$C$31:$AJ$31</definedName>
    <definedName name="_3__123Graph_AChart_3A" hidden="1">[11]CPIINDEX!$O$203:$O$304</definedName>
    <definedName name="_3__123Graph_AGROWTH_CPI" localSheetId="11" hidden="1">[29]Data!#REF!</definedName>
    <definedName name="_3__123Graph_AGROWTH_CPI" localSheetId="12" hidden="1">[29]Data!#REF!</definedName>
    <definedName name="_3__123Graph_AGROWTH_CPI" localSheetId="13" hidden="1">[29]Data!#REF!</definedName>
    <definedName name="_3__123Graph_AGROWTH_CPI" localSheetId="14" hidden="1">[29]Data!#REF!</definedName>
    <definedName name="_3__123Graph_AGROWTH_CPI" localSheetId="15" hidden="1">[29]Data!#REF!</definedName>
    <definedName name="_3__123Graph_AGROWTH_CPI" localSheetId="16" hidden="1">[29]Data!#REF!</definedName>
    <definedName name="_3__123Graph_AGROWTH_CPI" localSheetId="17" hidden="1">[29]Data!#REF!</definedName>
    <definedName name="_3__123Graph_AGROWTH_CPI" localSheetId="18" hidden="1">[29]Data!#REF!</definedName>
    <definedName name="_3__123Graph_AGROWTH_CPI" localSheetId="19" hidden="1">[29]Data!#REF!</definedName>
    <definedName name="_3__123Graph_AGROWTH_CPI" localSheetId="29" hidden="1">[29]Data!#REF!</definedName>
    <definedName name="_3__123Graph_AGROWTH_CPI" hidden="1">[29]Data!#REF!</definedName>
    <definedName name="_3__123Graph_BCHART_8" localSheetId="11" hidden="1">#REF!</definedName>
    <definedName name="_3__123Graph_BCHART_8" localSheetId="12" hidden="1">#REF!</definedName>
    <definedName name="_3__123Graph_BCHART_8" localSheetId="13" hidden="1">#REF!</definedName>
    <definedName name="_3__123Graph_BCHART_8" localSheetId="14" hidden="1">#REF!</definedName>
    <definedName name="_3__123Graph_BCHART_8" localSheetId="15" hidden="1">#REF!</definedName>
    <definedName name="_3__123Graph_BCHART_8" localSheetId="16" hidden="1">#REF!</definedName>
    <definedName name="_3__123Graph_BCHART_8" localSheetId="17" hidden="1">#REF!</definedName>
    <definedName name="_3__123Graph_BCHART_8" localSheetId="18" hidden="1">#REF!</definedName>
    <definedName name="_3__123Graph_BCHART_8" localSheetId="19" hidden="1">#REF!</definedName>
    <definedName name="_3__123Graph_BCHART_8" localSheetId="29" hidden="1">#REF!</definedName>
    <definedName name="_3__123Graph_BCHART_8" hidden="1">#REF!</definedName>
    <definedName name="_3__123Graph_XCHART_1A" hidden="1">[20]data!$B$13:$B$91</definedName>
    <definedName name="_37__123Graph_ACPI_ER_LOG" localSheetId="11" hidden="1">[33]ER!#REF!</definedName>
    <definedName name="_37__123Graph_ACPI_ER_LOG" localSheetId="12" hidden="1">[33]ER!#REF!</definedName>
    <definedName name="_37__123Graph_ACPI_ER_LOG" localSheetId="13" hidden="1">[33]ER!#REF!</definedName>
    <definedName name="_37__123Graph_ACPI_ER_LOG" localSheetId="14" hidden="1">[33]ER!#REF!</definedName>
    <definedName name="_37__123Graph_ACPI_ER_LOG" localSheetId="15" hidden="1">[33]ER!#REF!</definedName>
    <definedName name="_37__123Graph_ACPI_ER_LOG" localSheetId="16" hidden="1">[33]ER!#REF!</definedName>
    <definedName name="_37__123Graph_ACPI_ER_LOG" localSheetId="17" hidden="1">[33]ER!#REF!</definedName>
    <definedName name="_37__123Graph_ACPI_ER_LOG" localSheetId="18" hidden="1">[33]ER!#REF!</definedName>
    <definedName name="_37__123Graph_ACPI_ER_LOG" localSheetId="19" hidden="1">[33]ER!#REF!</definedName>
    <definedName name="_37__123Graph_ACPI_ER_LOG" localSheetId="29" hidden="1">[33]ER!#REF!</definedName>
    <definedName name="_37__123Graph_ACPI_ER_LOG" hidden="1">[33]ER!#REF!</definedName>
    <definedName name="_4___123Graph_AChart_4A" hidden="1">[11]CPIINDEX!$O$239:$O$298</definedName>
    <definedName name="_4__123Graph_ACHART_1" hidden="1">[26]A!$C$31:$AJ$31</definedName>
    <definedName name="_4__123Graph_ACHART_2" hidden="1">[26]A!$C$31:$AJ$31</definedName>
    <definedName name="_4__123Graph_AChart_2A" hidden="1">[11]CPIINDEX!$K$203:$K$304</definedName>
    <definedName name="_4__123Graph_AChart_4A" hidden="1">[11]CPIINDEX!$O$239:$O$298</definedName>
    <definedName name="_4__123Graph_CCHART_8" localSheetId="11" hidden="1">#REF!</definedName>
    <definedName name="_4__123Graph_CCHART_8" localSheetId="12" hidden="1">#REF!</definedName>
    <definedName name="_4__123Graph_CCHART_8" localSheetId="13" hidden="1">#REF!</definedName>
    <definedName name="_4__123Graph_CCHART_8" localSheetId="14" hidden="1">#REF!</definedName>
    <definedName name="_4__123Graph_CCHART_8" localSheetId="15" hidden="1">#REF!</definedName>
    <definedName name="_4__123Graph_CCHART_8" localSheetId="16" hidden="1">#REF!</definedName>
    <definedName name="_4__123Graph_CCHART_8" localSheetId="17" hidden="1">#REF!</definedName>
    <definedName name="_4__123Graph_CCHART_8" localSheetId="18" hidden="1">#REF!</definedName>
    <definedName name="_4__123Graph_CCHART_8" localSheetId="19" hidden="1">#REF!</definedName>
    <definedName name="_4__123Graph_CCHART_8" localSheetId="29" hidden="1">#REF!</definedName>
    <definedName name="_4__123Graph_CCHART_8" hidden="1">#REF!</definedName>
    <definedName name="_46__123Graph_AGRAFICO_8" hidden="1">'[28]Tav.22 Rischio di Credito'!$AJ$30:$AJ$41</definedName>
    <definedName name="_48__123Graph_AGROWTH_CPI" localSheetId="11" hidden="1">[29]Data!#REF!</definedName>
    <definedName name="_48__123Graph_AGROWTH_CPI" localSheetId="12" hidden="1">[29]Data!#REF!</definedName>
    <definedName name="_48__123Graph_AGROWTH_CPI" localSheetId="13" hidden="1">[29]Data!#REF!</definedName>
    <definedName name="_48__123Graph_AGROWTH_CPI" localSheetId="14" hidden="1">[29]Data!#REF!</definedName>
    <definedName name="_48__123Graph_AGROWTH_CPI" localSheetId="15" hidden="1">[29]Data!#REF!</definedName>
    <definedName name="_48__123Graph_AGROWTH_CPI" localSheetId="16" hidden="1">[29]Data!#REF!</definedName>
    <definedName name="_48__123Graph_AGROWTH_CPI" localSheetId="17" hidden="1">[29]Data!#REF!</definedName>
    <definedName name="_48__123Graph_AGROWTH_CPI" localSheetId="18" hidden="1">[29]Data!#REF!</definedName>
    <definedName name="_48__123Graph_AGROWTH_CPI" localSheetId="19" hidden="1">[29]Data!#REF!</definedName>
    <definedName name="_48__123Graph_AGROWTH_CPI" localSheetId="29" hidden="1">[29]Data!#REF!</definedName>
    <definedName name="_48__123Graph_AGROWTH_CPI" hidden="1">[29]Data!#REF!</definedName>
    <definedName name="_49__123Graph_AIBA_IBRD" hidden="1">[15]WB!$Q$62:$AK$62</definedName>
    <definedName name="_5___123Graph_BChart_1A" hidden="1">[11]CPIINDEX!$S$263:$S$310</definedName>
    <definedName name="_5__123Graph_ACHART_2" hidden="1">[26]A!$C$31:$AJ$31</definedName>
    <definedName name="_5__123Graph_BChart_1A" hidden="1">[11]CPIINDEX!$S$263:$S$310</definedName>
    <definedName name="_5__123Graph_DCHART_8" localSheetId="11" hidden="1">#REF!</definedName>
    <definedName name="_5__123Graph_DCHART_8" localSheetId="12" hidden="1">#REF!</definedName>
    <definedName name="_5__123Graph_DCHART_8" localSheetId="13" hidden="1">#REF!</definedName>
    <definedName name="_5__123Graph_DCHART_8" localSheetId="14" hidden="1">#REF!</definedName>
    <definedName name="_5__123Graph_DCHART_8" localSheetId="15" hidden="1">#REF!</definedName>
    <definedName name="_5__123Graph_DCHART_8" localSheetId="16" hidden="1">#REF!</definedName>
    <definedName name="_5__123Graph_DCHART_8" localSheetId="17" hidden="1">#REF!</definedName>
    <definedName name="_5__123Graph_DCHART_8" localSheetId="18" hidden="1">#REF!</definedName>
    <definedName name="_5__123Graph_DCHART_8" localSheetId="19" hidden="1">#REF!</definedName>
    <definedName name="_5__123Graph_DCHART_8" localSheetId="29" hidden="1">#REF!</definedName>
    <definedName name="_5__123Graph_DCHART_8" hidden="1">#REF!</definedName>
    <definedName name="_50__123Graph_AINVENT_SALES" localSheetId="11" hidden="1">#REF!</definedName>
    <definedName name="_50__123Graph_AINVENT_SALES" localSheetId="12" hidden="1">#REF!</definedName>
    <definedName name="_50__123Graph_AINVENT_SALES" localSheetId="13" hidden="1">#REF!</definedName>
    <definedName name="_50__123Graph_AINVENT_SALES" localSheetId="14" hidden="1">#REF!</definedName>
    <definedName name="_50__123Graph_AINVENT_SALES" localSheetId="15" hidden="1">#REF!</definedName>
    <definedName name="_50__123Graph_AINVENT_SALES" localSheetId="16" hidden="1">#REF!</definedName>
    <definedName name="_50__123Graph_AINVENT_SALES" localSheetId="17" hidden="1">#REF!</definedName>
    <definedName name="_50__123Graph_AINVENT_SALES" localSheetId="18" hidden="1">#REF!</definedName>
    <definedName name="_50__123Graph_AINVENT_SALES" localSheetId="19" hidden="1">#REF!</definedName>
    <definedName name="_50__123Graph_AINVENT_SALES" localSheetId="29" hidden="1">#REF!</definedName>
    <definedName name="_50__123Graph_AINVENT_SALES" hidden="1">#REF!</definedName>
    <definedName name="_51__123Graph_AMIMPMA_1" localSheetId="11" hidden="1">#REF!</definedName>
    <definedName name="_51__123Graph_AMIMPMA_1" localSheetId="12" hidden="1">#REF!</definedName>
    <definedName name="_51__123Graph_AMIMPMA_1" localSheetId="13" hidden="1">#REF!</definedName>
    <definedName name="_51__123Graph_AMIMPMA_1" localSheetId="14" hidden="1">#REF!</definedName>
    <definedName name="_51__123Graph_AMIMPMA_1" localSheetId="15" hidden="1">#REF!</definedName>
    <definedName name="_51__123Graph_AMIMPMA_1" localSheetId="16" hidden="1">#REF!</definedName>
    <definedName name="_51__123Graph_AMIMPMA_1" localSheetId="17" hidden="1">#REF!</definedName>
    <definedName name="_51__123Graph_AMIMPMA_1" localSheetId="18" hidden="1">#REF!</definedName>
    <definedName name="_51__123Graph_AMIMPMA_1" localSheetId="19" hidden="1">#REF!</definedName>
    <definedName name="_51__123Graph_AMIMPMA_1" localSheetId="29" hidden="1">#REF!</definedName>
    <definedName name="_51__123Graph_AMIMPMA_1" hidden="1">#REF!</definedName>
    <definedName name="_52__123Graph_ANDA_OIN" localSheetId="11" hidden="1">#REF!</definedName>
    <definedName name="_52__123Graph_ANDA_OIN" localSheetId="12" hidden="1">#REF!</definedName>
    <definedName name="_52__123Graph_ANDA_OIN" localSheetId="13" hidden="1">#REF!</definedName>
    <definedName name="_52__123Graph_ANDA_OIN" localSheetId="14" hidden="1">#REF!</definedName>
    <definedName name="_52__123Graph_ANDA_OIN" localSheetId="15" hidden="1">#REF!</definedName>
    <definedName name="_52__123Graph_ANDA_OIN" localSheetId="16" hidden="1">#REF!</definedName>
    <definedName name="_52__123Graph_ANDA_OIN" localSheetId="17" hidden="1">#REF!</definedName>
    <definedName name="_52__123Graph_ANDA_OIN" localSheetId="18" hidden="1">#REF!</definedName>
    <definedName name="_52__123Graph_ANDA_OIN" localSheetId="19" hidden="1">#REF!</definedName>
    <definedName name="_52__123Graph_ANDA_OIN" localSheetId="29" hidden="1">#REF!</definedName>
    <definedName name="_52__123Graph_ANDA_OIN" hidden="1">#REF!</definedName>
    <definedName name="_53__123Graph_AR_BMONEY" localSheetId="11" hidden="1">#REF!</definedName>
    <definedName name="_53__123Graph_AR_BMONEY" localSheetId="12" hidden="1">#REF!</definedName>
    <definedName name="_53__123Graph_AR_BMONEY" localSheetId="13" hidden="1">#REF!</definedName>
    <definedName name="_53__123Graph_AR_BMONEY" localSheetId="14" hidden="1">#REF!</definedName>
    <definedName name="_53__123Graph_AR_BMONEY" localSheetId="15" hidden="1">#REF!</definedName>
    <definedName name="_53__123Graph_AR_BMONEY" localSheetId="16" hidden="1">#REF!</definedName>
    <definedName name="_53__123Graph_AR_BMONEY" localSheetId="17" hidden="1">#REF!</definedName>
    <definedName name="_53__123Graph_AR_BMONEY" localSheetId="18" hidden="1">#REF!</definedName>
    <definedName name="_53__123Graph_AR_BMONEY" localSheetId="19" hidden="1">#REF!</definedName>
    <definedName name="_53__123Graph_AR_BMONEY" localSheetId="29" hidden="1">#REF!</definedName>
    <definedName name="_53__123Graph_AR_BMONEY" hidden="1">#REF!</definedName>
    <definedName name="_6___123Graph_BChart_3A" localSheetId="11" hidden="1">[11]CPIINDEX!#REF!</definedName>
    <definedName name="_6___123Graph_BChart_3A" localSheetId="12" hidden="1">[11]CPIINDEX!#REF!</definedName>
    <definedName name="_6___123Graph_BChart_3A" localSheetId="13" hidden="1">[11]CPIINDEX!#REF!</definedName>
    <definedName name="_6___123Graph_BChart_3A" localSheetId="14" hidden="1">[11]CPIINDEX!#REF!</definedName>
    <definedName name="_6___123Graph_BChart_3A" localSheetId="15" hidden="1">[11]CPIINDEX!#REF!</definedName>
    <definedName name="_6___123Graph_BChart_3A" localSheetId="16" hidden="1">[11]CPIINDEX!#REF!</definedName>
    <definedName name="_6___123Graph_BChart_3A" localSheetId="17" hidden="1">[11]CPIINDEX!#REF!</definedName>
    <definedName name="_6___123Graph_BChart_3A" localSheetId="18" hidden="1">[11]CPIINDEX!#REF!</definedName>
    <definedName name="_6___123Graph_BChart_3A" localSheetId="19" hidden="1">[11]CPIINDEX!#REF!</definedName>
    <definedName name="_6___123Graph_BChart_3A" localSheetId="29" hidden="1">[11]CPIINDEX!#REF!</definedName>
    <definedName name="_6___123Graph_BChart_3A" hidden="1">[11]CPIINDEX!#REF!</definedName>
    <definedName name="_6__123Graph_AChart_3A" hidden="1">[11]CPIINDEX!$O$203:$O$304</definedName>
    <definedName name="_6__123Graph_AIBA_IBRD" hidden="1">[15]WB!$Q$62:$AK$62</definedName>
    <definedName name="_6__123Graph_BCHART_1" hidden="1">[26]A!$C$28:$AJ$28</definedName>
    <definedName name="_6__123Graph_DGROWTH_CPI" localSheetId="11" hidden="1">[29]Data!#REF!</definedName>
    <definedName name="_6__123Graph_DGROWTH_CPI" localSheetId="12" hidden="1">[29]Data!#REF!</definedName>
    <definedName name="_6__123Graph_DGROWTH_CPI" localSheetId="13" hidden="1">[29]Data!#REF!</definedName>
    <definedName name="_6__123Graph_DGROWTH_CPI" localSheetId="14" hidden="1">[29]Data!#REF!</definedName>
    <definedName name="_6__123Graph_DGROWTH_CPI" localSheetId="15" hidden="1">[29]Data!#REF!</definedName>
    <definedName name="_6__123Graph_DGROWTH_CPI" localSheetId="16" hidden="1">[29]Data!#REF!</definedName>
    <definedName name="_6__123Graph_DGROWTH_CPI" localSheetId="17" hidden="1">[29]Data!#REF!</definedName>
    <definedName name="_6__123Graph_DGROWTH_CPI" localSheetId="18" hidden="1">[29]Data!#REF!</definedName>
    <definedName name="_6__123Graph_DGROWTH_CPI" localSheetId="19" hidden="1">[29]Data!#REF!</definedName>
    <definedName name="_6__123Graph_DGROWTH_CPI" localSheetId="29" hidden="1">[29]Data!#REF!</definedName>
    <definedName name="_6__123Graph_DGROWTH_CPI" hidden="1">[29]Data!#REF!</definedName>
    <definedName name="_6__123Graph_XCHART_8" localSheetId="11" hidden="1">#REF!</definedName>
    <definedName name="_6__123Graph_XCHART_8" localSheetId="12" hidden="1">#REF!</definedName>
    <definedName name="_6__123Graph_XCHART_8" localSheetId="13" hidden="1">#REF!</definedName>
    <definedName name="_6__123Graph_XCHART_8" localSheetId="14" hidden="1">#REF!</definedName>
    <definedName name="_6__123Graph_XCHART_8" localSheetId="15" hidden="1">#REF!</definedName>
    <definedName name="_6__123Graph_XCHART_8" localSheetId="16" hidden="1">#REF!</definedName>
    <definedName name="_6__123Graph_XCHART_8" localSheetId="17" hidden="1">#REF!</definedName>
    <definedName name="_6__123Graph_XCHART_8" localSheetId="18" hidden="1">#REF!</definedName>
    <definedName name="_6__123Graph_XCHART_8" localSheetId="19" hidden="1">#REF!</definedName>
    <definedName name="_6__123Graph_XCHART_8" localSheetId="29" hidden="1">#REF!</definedName>
    <definedName name="_6__123Graph_XCHART_8" hidden="1">#REF!</definedName>
    <definedName name="_63" localSheetId="11" hidden="1">'[7]Сектор товаров'!#REF!</definedName>
    <definedName name="_63" localSheetId="12" hidden="1">'[7]Сектор товаров'!#REF!</definedName>
    <definedName name="_63" localSheetId="13" hidden="1">'[7]Сектор товаров'!#REF!</definedName>
    <definedName name="_63" localSheetId="14" hidden="1">'[7]Сектор товаров'!#REF!</definedName>
    <definedName name="_63" localSheetId="15" hidden="1">'[7]Сектор товаров'!#REF!</definedName>
    <definedName name="_63" localSheetId="16" hidden="1">'[7]Сектор товаров'!#REF!</definedName>
    <definedName name="_63" localSheetId="17" hidden="1">'[7]Сектор товаров'!#REF!</definedName>
    <definedName name="_63" localSheetId="18" hidden="1">'[7]Сектор товаров'!#REF!</definedName>
    <definedName name="_63" localSheetId="19" hidden="1">'[7]Сектор товаров'!#REF!</definedName>
    <definedName name="_63" localSheetId="22" hidden="1">'[7]Сектор товаров'!#REF!</definedName>
    <definedName name="_63" localSheetId="23" hidden="1">'[7]Сектор товаров'!#REF!</definedName>
    <definedName name="_63" localSheetId="25" hidden="1">'[7]Сектор товаров'!#REF!</definedName>
    <definedName name="_63" localSheetId="29" hidden="1">'[7]Сектор товаров'!#REF!</definedName>
    <definedName name="_63" hidden="1">'[7]Сектор товаров'!#REF!</definedName>
    <definedName name="_64__123Graph_ASEIGNOR" localSheetId="11" hidden="1">[27]seignior!#REF!</definedName>
    <definedName name="_64__123Graph_ASEIGNOR" localSheetId="12" hidden="1">[27]seignior!#REF!</definedName>
    <definedName name="_64__123Graph_ASEIGNOR" localSheetId="13" hidden="1">[27]seignior!#REF!</definedName>
    <definedName name="_64__123Graph_ASEIGNOR" localSheetId="14" hidden="1">[27]seignior!#REF!</definedName>
    <definedName name="_64__123Graph_ASEIGNOR" localSheetId="15" hidden="1">[27]seignior!#REF!</definedName>
    <definedName name="_64__123Graph_ASEIGNOR" localSheetId="16" hidden="1">[27]seignior!#REF!</definedName>
    <definedName name="_64__123Graph_ASEIGNOR" localSheetId="17" hidden="1">[27]seignior!#REF!</definedName>
    <definedName name="_64__123Graph_ASEIGNOR" localSheetId="18" hidden="1">[27]seignior!#REF!</definedName>
    <definedName name="_64__123Graph_ASEIGNOR" localSheetId="19" hidden="1">[27]seignior!#REF!</definedName>
    <definedName name="_64__123Graph_ASEIGNOR" localSheetId="29" hidden="1">[27]seignior!#REF!</definedName>
    <definedName name="_64__123Graph_ASEIGNOR" hidden="1">[27]seignior!#REF!</definedName>
    <definedName name="_65__123Graph_AWB_ADJ_PRJ" hidden="1">[15]WB!$Q$255:$AK$255</definedName>
    <definedName name="_66__123Graph_BCHART_1" hidden="1">[30]IPC1988!$E$176:$E$182</definedName>
    <definedName name="_67__123Graph_BCHART_2" hidden="1">[30]IPC1988!$D$176:$D$182</definedName>
    <definedName name="_7___123Graph_BChart_4A" localSheetId="11" hidden="1">[11]CPIINDEX!#REF!</definedName>
    <definedName name="_7___123Graph_BChart_4A" localSheetId="12" hidden="1">[11]CPIINDEX!#REF!</definedName>
    <definedName name="_7___123Graph_BChart_4A" localSheetId="13" hidden="1">[11]CPIINDEX!#REF!</definedName>
    <definedName name="_7___123Graph_BChart_4A" localSheetId="14" hidden="1">[11]CPIINDEX!#REF!</definedName>
    <definedName name="_7___123Graph_BChart_4A" localSheetId="15" hidden="1">[11]CPIINDEX!#REF!</definedName>
    <definedName name="_7___123Graph_BChart_4A" localSheetId="16" hidden="1">[11]CPIINDEX!#REF!</definedName>
    <definedName name="_7___123Graph_BChart_4A" localSheetId="17" hidden="1">[11]CPIINDEX!#REF!</definedName>
    <definedName name="_7___123Graph_BChart_4A" localSheetId="18" hidden="1">[11]CPIINDEX!#REF!</definedName>
    <definedName name="_7___123Graph_BChart_4A" localSheetId="19" hidden="1">[11]CPIINDEX!#REF!</definedName>
    <definedName name="_7___123Graph_BChart_4A" localSheetId="29" hidden="1">[11]CPIINDEX!#REF!</definedName>
    <definedName name="_7___123Graph_BChart_4A" hidden="1">[11]CPIINDEX!#REF!</definedName>
    <definedName name="_7__123Graph_BCHART_2" hidden="1">[26]A!$C$36:$AJ$36</definedName>
    <definedName name="_7__123Graph_XREALEX_WAGE" localSheetId="11" hidden="1">[32]PRIVATE!#REF!</definedName>
    <definedName name="_7__123Graph_XREALEX_WAGE" localSheetId="12" hidden="1">[32]PRIVATE!#REF!</definedName>
    <definedName name="_7__123Graph_XREALEX_WAGE" localSheetId="13" hidden="1">[32]PRIVATE!#REF!</definedName>
    <definedName name="_7__123Graph_XREALEX_WAGE" localSheetId="14" hidden="1">[32]PRIVATE!#REF!</definedName>
    <definedName name="_7__123Graph_XREALEX_WAGE" localSheetId="15" hidden="1">[32]PRIVATE!#REF!</definedName>
    <definedName name="_7__123Graph_XREALEX_WAGE" localSheetId="16" hidden="1">[32]PRIVATE!#REF!</definedName>
    <definedName name="_7__123Graph_XREALEX_WAGE" localSheetId="17" hidden="1">[32]PRIVATE!#REF!</definedName>
    <definedName name="_7__123Graph_XREALEX_WAGE" localSheetId="18" hidden="1">[32]PRIVATE!#REF!</definedName>
    <definedName name="_7__123Graph_XREALEX_WAGE" localSheetId="19" hidden="1">[32]PRIVATE!#REF!</definedName>
    <definedName name="_7__123Graph_XREALEX_WAGE" localSheetId="29" hidden="1">[32]PRIVATE!#REF!</definedName>
    <definedName name="_7__123Graph_XREALEX_WAGE" hidden="1">[32]PRIVATE!#REF!</definedName>
    <definedName name="_79__123Graph_BCPI_ER_LOG" localSheetId="11" hidden="1">[33]ER!#REF!</definedName>
    <definedName name="_79__123Graph_BCPI_ER_LOG" localSheetId="12" hidden="1">[33]ER!#REF!</definedName>
    <definedName name="_79__123Graph_BCPI_ER_LOG" localSheetId="13" hidden="1">[33]ER!#REF!</definedName>
    <definedName name="_79__123Graph_BCPI_ER_LOG" localSheetId="14" hidden="1">[33]ER!#REF!</definedName>
    <definedName name="_79__123Graph_BCPI_ER_LOG" localSheetId="15" hidden="1">[33]ER!#REF!</definedName>
    <definedName name="_79__123Graph_BCPI_ER_LOG" localSheetId="16" hidden="1">[33]ER!#REF!</definedName>
    <definedName name="_79__123Graph_BCPI_ER_LOG" localSheetId="17" hidden="1">[33]ER!#REF!</definedName>
    <definedName name="_79__123Graph_BCPI_ER_LOG" localSheetId="18" hidden="1">[33]ER!#REF!</definedName>
    <definedName name="_79__123Graph_BCPI_ER_LOG" localSheetId="19" hidden="1">[33]ER!#REF!</definedName>
    <definedName name="_79__123Graph_BCPI_ER_LOG" localSheetId="29" hidden="1">[33]ER!#REF!</definedName>
    <definedName name="_79__123Graph_BCPI_ER_LOG" hidden="1">[33]ER!#REF!</definedName>
    <definedName name="_8___123Graph_XChart_1A" hidden="1">[11]CPIINDEX!$B$263:$B$310</definedName>
    <definedName name="_8__123Graph_AChart_4A" hidden="1">[11]CPIINDEX!$O$239:$O$298</definedName>
    <definedName name="_8__123Graph_AIBA_IBRD" hidden="1">[15]WB!$Q$62:$AK$62</definedName>
    <definedName name="_8__123Graph_AWB_ADJ_PRJ" hidden="1">[15]WB!$Q$255:$AK$255</definedName>
    <definedName name="_8__123Graph_BCHART_1" hidden="1">[26]A!$C$28:$AJ$28</definedName>
    <definedName name="_9___123Graph_XChart_2A" hidden="1">[11]CPIINDEX!$B$203:$B$310</definedName>
    <definedName name="_9__123Graph_BCHART_1" hidden="1">[26]A!$C$28:$AJ$28</definedName>
    <definedName name="_9__123Graph_BCHART_2" hidden="1">[26]A!$C$36:$AJ$36</definedName>
    <definedName name="_9__123Graph_CCHART_1" hidden="1">[26]A!$C$24:$AJ$24</definedName>
    <definedName name="_90__123Graph_BIBA_IBRD" localSheetId="11" hidden="1">[33]WB!#REF!</definedName>
    <definedName name="_90__123Graph_BIBA_IBRD" localSheetId="12" hidden="1">[33]WB!#REF!</definedName>
    <definedName name="_90__123Graph_BIBA_IBRD" localSheetId="13" hidden="1">[33]WB!#REF!</definedName>
    <definedName name="_90__123Graph_BIBA_IBRD" localSheetId="14" hidden="1">[33]WB!#REF!</definedName>
    <definedName name="_90__123Graph_BIBA_IBRD" localSheetId="15" hidden="1">[33]WB!#REF!</definedName>
    <definedName name="_90__123Graph_BIBA_IBRD" localSheetId="16" hidden="1">[33]WB!#REF!</definedName>
    <definedName name="_90__123Graph_BIBA_IBRD" localSheetId="17" hidden="1">[33]WB!#REF!</definedName>
    <definedName name="_90__123Graph_BIBA_IBRD" localSheetId="18" hidden="1">[33]WB!#REF!</definedName>
    <definedName name="_90__123Graph_BIBA_IBRD" localSheetId="19" hidden="1">[33]WB!#REF!</definedName>
    <definedName name="_90__123Graph_BIBA_IBRD" localSheetId="29" hidden="1">[33]WB!#REF!</definedName>
    <definedName name="_90__123Graph_BIBA_IBRD" hidden="1">[33]WB!#REF!</definedName>
    <definedName name="_91__123Graph_BNDA_OIN" localSheetId="11" hidden="1">#REF!</definedName>
    <definedName name="_91__123Graph_BNDA_OIN" localSheetId="12" hidden="1">#REF!</definedName>
    <definedName name="_91__123Graph_BNDA_OIN" localSheetId="13" hidden="1">#REF!</definedName>
    <definedName name="_91__123Graph_BNDA_OIN" localSheetId="14" hidden="1">#REF!</definedName>
    <definedName name="_91__123Graph_BNDA_OIN" localSheetId="15" hidden="1">#REF!</definedName>
    <definedName name="_91__123Graph_BNDA_OIN" localSheetId="16" hidden="1">#REF!</definedName>
    <definedName name="_91__123Graph_BNDA_OIN" localSheetId="17" hidden="1">#REF!</definedName>
    <definedName name="_91__123Graph_BNDA_OIN" localSheetId="18" hidden="1">#REF!</definedName>
    <definedName name="_91__123Graph_BNDA_OIN" localSheetId="19" hidden="1">#REF!</definedName>
    <definedName name="_91__123Graph_BNDA_OIN" localSheetId="29" hidden="1">#REF!</definedName>
    <definedName name="_91__123Graph_BNDA_OIN" hidden="1">#REF!</definedName>
    <definedName name="_92__123Graph_BR_BMONEY" localSheetId="11" hidden="1">#REF!</definedName>
    <definedName name="_92__123Graph_BR_BMONEY" localSheetId="12" hidden="1">#REF!</definedName>
    <definedName name="_92__123Graph_BR_BMONEY" localSheetId="13" hidden="1">#REF!</definedName>
    <definedName name="_92__123Graph_BR_BMONEY" localSheetId="14" hidden="1">#REF!</definedName>
    <definedName name="_92__123Graph_BR_BMONEY" localSheetId="15" hidden="1">#REF!</definedName>
    <definedName name="_92__123Graph_BR_BMONEY" localSheetId="16" hidden="1">#REF!</definedName>
    <definedName name="_92__123Graph_BR_BMONEY" localSheetId="17" hidden="1">#REF!</definedName>
    <definedName name="_92__123Graph_BR_BMONEY" localSheetId="18" hidden="1">#REF!</definedName>
    <definedName name="_92__123Graph_BR_BMONEY" localSheetId="19" hidden="1">#REF!</definedName>
    <definedName name="_92__123Graph_BR_BMONEY" localSheetId="29"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611f1fb8-c223-48c7-bca5-898713a7b5eb'"</definedName>
    <definedName name="_AMO_XmlVersion" hidden="1">"'1'"</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2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2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9" hidden="1">#REF!</definedName>
    <definedName name="_Dist_Bin"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29" hidden="1">#REF!</definedName>
    <definedName name="_Dist_Values" hidden="1">#REF!</definedName>
    <definedName name="_DLX1.INC" localSheetId="11">[34]haver!$A$1:$B$6</definedName>
    <definedName name="_DLX1.INC">[34]haver!$A$1:$B$6</definedName>
    <definedName name="_DLX2.INC" localSheetId="11">[34]haver!$A$9:$B$14</definedName>
    <definedName name="_DLX2.INC" localSheetId="12">[35]SA!#REF!</definedName>
    <definedName name="_DLX2.INC" localSheetId="13">[35]SA!#REF!</definedName>
    <definedName name="_DLX2.INC" localSheetId="16">[35]SA!#REF!</definedName>
    <definedName name="_DLX2.INC" localSheetId="17">[35]SA!#REF!</definedName>
    <definedName name="_DLX2.INC" localSheetId="18">[35]SA!#REF!</definedName>
    <definedName name="_DLX2.INC" localSheetId="19">[35]SA!#REF!</definedName>
    <definedName name="_DLX2.INC" localSheetId="29">[35]SA!#REF!</definedName>
    <definedName name="_DLX2.INC">[35]SA!#REF!</definedName>
    <definedName name="_DLXM_Prices" localSheetId="11">#REF!</definedName>
    <definedName name="_DLXM_Prices" localSheetId="12">#REF!</definedName>
    <definedName name="_DLXM_Prices" localSheetId="13">#REF!</definedName>
    <definedName name="_DLXM_Prices" localSheetId="16">#REF!</definedName>
    <definedName name="_DLXM_Prices" localSheetId="17">#REF!</definedName>
    <definedName name="_DLXM_Prices" localSheetId="18">#REF!</definedName>
    <definedName name="_DLXM_Prices" localSheetId="19">#REF!</definedName>
    <definedName name="_DLXM_Prices" localSheetId="29">#REF!</definedName>
    <definedName name="_DLXM_Prices">#REF!</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2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2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9" hidden="1">#REF!</definedName>
    <definedName name="_Fill" hidden="1">#REF!</definedName>
    <definedName name="_Fill1" localSheetId="11" hidden="1">#REF!</definedName>
    <definedName name="_Fill1" localSheetId="12" hidden="1">#REF!</definedName>
    <definedName name="_Fill1" localSheetId="13" hidden="1">#REF!</definedName>
    <definedName name="_Fill1" localSheetId="14" hidden="1">#REF!</definedName>
    <definedName name="_Fill1" localSheetId="15"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29" hidden="1">#REF!</definedName>
    <definedName name="_Fill1" hidden="1">#REF!</definedName>
    <definedName name="_Filler" hidden="1">[36]A!$A$43:$A$598</definedName>
    <definedName name="_FILLL" localSheetId="11" hidden="1">[37]Fund_Credit!#REF!</definedName>
    <definedName name="_FILLL" localSheetId="12" hidden="1">[37]Fund_Credit!#REF!</definedName>
    <definedName name="_FILLL" localSheetId="13" hidden="1">[37]Fund_Credit!#REF!</definedName>
    <definedName name="_FILLL" localSheetId="14" hidden="1">[37]Fund_Credit!#REF!</definedName>
    <definedName name="_FILLL" localSheetId="15" hidden="1">[37]Fund_Credit!#REF!</definedName>
    <definedName name="_FILLL" localSheetId="16" hidden="1">[37]Fund_Credit!#REF!</definedName>
    <definedName name="_FILLL" localSheetId="17" hidden="1">[37]Fund_Credit!#REF!</definedName>
    <definedName name="_FILLL" localSheetId="18" hidden="1">[37]Fund_Credit!#REF!</definedName>
    <definedName name="_FILLL" localSheetId="19" hidden="1">[37]Fund_Credit!#REF!</definedName>
    <definedName name="_FILLL" localSheetId="29" hidden="1">[37]Fund_Credit!#REF!</definedName>
    <definedName name="_FILLL" hidden="1">[37]Fund_Credit!#REF!</definedName>
    <definedName name="_filterd" hidden="1">[38]C!$P$428:$T$42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2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2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2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2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11">#REF!</definedName>
    <definedName name="_inf2007" localSheetId="12">#REF!</definedName>
    <definedName name="_inf2007" localSheetId="13">#REF!</definedName>
    <definedName name="_inf2007" localSheetId="16">#REF!</definedName>
    <definedName name="_inf2007" localSheetId="17">#REF!</definedName>
    <definedName name="_inf2007" localSheetId="18">#REF!</definedName>
    <definedName name="_inf2007" localSheetId="19">#REF!</definedName>
    <definedName name="_inf2007" localSheetId="29">#REF!</definedName>
    <definedName name="_inf2007">#REF!</definedName>
    <definedName name="_inf2008" localSheetId="11">#REF!</definedName>
    <definedName name="_inf2008" localSheetId="12">#REF!</definedName>
    <definedName name="_inf2008" localSheetId="13">#REF!</definedName>
    <definedName name="_inf2008" localSheetId="16">#REF!</definedName>
    <definedName name="_inf2008" localSheetId="17">#REF!</definedName>
    <definedName name="_inf2008" localSheetId="18">#REF!</definedName>
    <definedName name="_inf2008" localSheetId="19">#REF!</definedName>
    <definedName name="_inf2008" localSheetId="29">#REF!</definedName>
    <definedName name="_inf2008">#REF!</definedName>
    <definedName name="_inf2009" localSheetId="11">#REF!</definedName>
    <definedName name="_inf2009" localSheetId="12">#REF!</definedName>
    <definedName name="_inf2009" localSheetId="13">#REF!</definedName>
    <definedName name="_inf2009" localSheetId="16">#REF!</definedName>
    <definedName name="_inf2009" localSheetId="17">#REF!</definedName>
    <definedName name="_inf2009" localSheetId="18">#REF!</definedName>
    <definedName name="_inf2009" localSheetId="19">#REF!</definedName>
    <definedName name="_inf2009" localSheetId="29">#REF!</definedName>
    <definedName name="_inf2009">#REF!</definedName>
    <definedName name="_inf2010" localSheetId="11">#REF!</definedName>
    <definedName name="_inf2010" localSheetId="12">#REF!</definedName>
    <definedName name="_inf2010" localSheetId="13">#REF!</definedName>
    <definedName name="_inf2010" localSheetId="16">#REF!</definedName>
    <definedName name="_inf2010" localSheetId="17">#REF!</definedName>
    <definedName name="_inf2010" localSheetId="18">#REF!</definedName>
    <definedName name="_inf2010" localSheetId="19">#REF!</definedName>
    <definedName name="_inf2010" localSheetId="29">#REF!</definedName>
    <definedName name="_inf2010">#REF!</definedName>
    <definedName name="_inf2011" localSheetId="11">#REF!</definedName>
    <definedName name="_inf2011" localSheetId="12">#REF!</definedName>
    <definedName name="_inf2011" localSheetId="13">#REF!</definedName>
    <definedName name="_inf2011" localSheetId="16">#REF!</definedName>
    <definedName name="_inf2011" localSheetId="17">#REF!</definedName>
    <definedName name="_inf2011" localSheetId="18">#REF!</definedName>
    <definedName name="_inf2011" localSheetId="19">#REF!</definedName>
    <definedName name="_inf2011" localSheetId="29">#REF!</definedName>
    <definedName name="_inf2011">#REF!</definedName>
    <definedName name="_inf2012" localSheetId="11">#REF!</definedName>
    <definedName name="_inf2012" localSheetId="12">#REF!</definedName>
    <definedName name="_inf2012" localSheetId="13">#REF!</definedName>
    <definedName name="_inf2012" localSheetId="16">#REF!</definedName>
    <definedName name="_inf2012" localSheetId="17">#REF!</definedName>
    <definedName name="_inf2012" localSheetId="18">#REF!</definedName>
    <definedName name="_inf2012" localSheetId="19">#REF!</definedName>
    <definedName name="_inf2012" localSheetId="29">#REF!</definedName>
    <definedName name="_inf2012">#REF!</definedName>
    <definedName name="_inf2013" localSheetId="11">#REF!</definedName>
    <definedName name="_inf2013" localSheetId="12">#REF!</definedName>
    <definedName name="_inf2013" localSheetId="13">#REF!</definedName>
    <definedName name="_inf2013" localSheetId="16">#REF!</definedName>
    <definedName name="_inf2013" localSheetId="17">#REF!</definedName>
    <definedName name="_inf2013" localSheetId="18">#REF!</definedName>
    <definedName name="_inf2013" localSheetId="19">#REF!</definedName>
    <definedName name="_inf2013" localSheetId="29">#REF!</definedName>
    <definedName name="_inf2013">#REF!</definedName>
    <definedName name="_inf2014" localSheetId="11">#REF!</definedName>
    <definedName name="_inf2014" localSheetId="12">#REF!</definedName>
    <definedName name="_inf2014" localSheetId="13">#REF!</definedName>
    <definedName name="_inf2014" localSheetId="16">#REF!</definedName>
    <definedName name="_inf2014" localSheetId="17">#REF!</definedName>
    <definedName name="_inf2014" localSheetId="18">#REF!</definedName>
    <definedName name="_inf2014" localSheetId="19">#REF!</definedName>
    <definedName name="_inf2014" localSheetId="29">#REF!</definedName>
    <definedName name="_inf2014">#REF!</definedName>
    <definedName name="_inf2015" localSheetId="11">#REF!</definedName>
    <definedName name="_inf2015" localSheetId="12">#REF!</definedName>
    <definedName name="_inf2015" localSheetId="13">#REF!</definedName>
    <definedName name="_inf2015" localSheetId="16">#REF!</definedName>
    <definedName name="_inf2015" localSheetId="17">#REF!</definedName>
    <definedName name="_inf2015" localSheetId="18">#REF!</definedName>
    <definedName name="_inf2015" localSheetId="19">#REF!</definedName>
    <definedName name="_inf2015" localSheetId="29">#REF!</definedName>
    <definedName name="_inf2015">#REF!</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2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11">#REF!</definedName>
    <definedName name="_IV68000" localSheetId="12">#REF!</definedName>
    <definedName name="_IV68000" localSheetId="13">#REF!</definedName>
    <definedName name="_IV68000" localSheetId="16">#REF!</definedName>
    <definedName name="_IV68000" localSheetId="17">#REF!</definedName>
    <definedName name="_IV68000" localSheetId="18">#REF!</definedName>
    <definedName name="_IV68000" localSheetId="19">#REF!</definedName>
    <definedName name="_IV68000" localSheetId="29">#REF!</definedName>
    <definedName name="_IV68000">#REF!</definedName>
    <definedName name="_IV70000" localSheetId="11">#REF!</definedName>
    <definedName name="_IV70000" localSheetId="12">#REF!</definedName>
    <definedName name="_IV70000" localSheetId="13">#REF!</definedName>
    <definedName name="_IV70000" localSheetId="16">#REF!</definedName>
    <definedName name="_IV70000" localSheetId="17">#REF!</definedName>
    <definedName name="_IV70000" localSheetId="18">#REF!</definedName>
    <definedName name="_IV70000" localSheetId="19">#REF!</definedName>
    <definedName name="_IV70000" localSheetId="29">#REF!</definedName>
    <definedName name="_IV70000">#REF!</definedName>
    <definedName name="_IV73274" localSheetId="11">#REF!</definedName>
    <definedName name="_IV73274" localSheetId="12">#REF!</definedName>
    <definedName name="_IV73274" localSheetId="13">#REF!</definedName>
    <definedName name="_IV73274" localSheetId="16">#REF!</definedName>
    <definedName name="_IV73274" localSheetId="17">#REF!</definedName>
    <definedName name="_IV73274" localSheetId="18">#REF!</definedName>
    <definedName name="_IV73274" localSheetId="19">#REF!</definedName>
    <definedName name="_IV73274" localSheetId="29">#REF!</definedName>
    <definedName name="_IV73274">#REF!</definedName>
    <definedName name="_IV80000" localSheetId="11">#REF!</definedName>
    <definedName name="_IV80000" localSheetId="12">#REF!</definedName>
    <definedName name="_IV80000" localSheetId="13">#REF!</definedName>
    <definedName name="_IV80000" localSheetId="16">#REF!</definedName>
    <definedName name="_IV80000" localSheetId="17">#REF!</definedName>
    <definedName name="_IV80000" localSheetId="18">#REF!</definedName>
    <definedName name="_IV80000" localSheetId="19">#REF!</definedName>
    <definedName name="_IV80000" localSheetId="29">#REF!</definedName>
    <definedName name="_IV80000">#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9" hidden="1">#REF!</definedName>
    <definedName name="_Key1"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9" hidden="1">#REF!</definedName>
    <definedName name="_Key2" hidden="1">#REF!</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2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2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2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11" hidden="1">#REF!</definedName>
    <definedName name="_Parse_In" localSheetId="12" hidden="1">#REF!</definedName>
    <definedName name="_Parse_In" localSheetId="13" hidden="1">#REF!</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9" hidden="1">#REF!</definedName>
    <definedName name="_Parse_In"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9" hidden="1">#REF!</definedName>
    <definedName name="_Parse_Out" hidden="1">#REF!</definedName>
    <definedName name="_QR001">[39]Control!$H$2</definedName>
    <definedName name="_QR002">[39]Control!$H$3</definedName>
    <definedName name="_QR003">[39]Control!$H$4</definedName>
    <definedName name="_QR004">[39]Control!$H$5</definedName>
    <definedName name="_QR011">[40]Control!$I$2</definedName>
    <definedName name="_QR012">[40]Control!$I$3</definedName>
    <definedName name="_QR013">[40]Control!$I$4</definedName>
    <definedName name="_QR014">[40]Control!$I$5</definedName>
    <definedName name="_QR021">[39]Control!$J$2</definedName>
    <definedName name="_QR022">[39]Control!$J$3</definedName>
    <definedName name="_QR023">[39]Control!$J$4</definedName>
    <definedName name="_QR024">[39]Control!$J$5</definedName>
    <definedName name="_QR031">[2]Control!$K$2</definedName>
    <definedName name="_QR032">[2]Control!$K$3</definedName>
    <definedName name="_QR033">[2]Control!$K$4</definedName>
    <definedName name="_QR034">[2]Control!$K$5</definedName>
    <definedName name="_QR041">[2]Control!$L$2</definedName>
    <definedName name="_QR042">[2]Control!$L$3</definedName>
    <definedName name="_QR043">[2]Control!$L$4</definedName>
    <definedName name="_QR044">[2]Control!$L$5</definedName>
    <definedName name="_QR1">[3]Control!$C$2</definedName>
    <definedName name="_QR2">[3]Control!$C$3</definedName>
    <definedName name="_QR3">[3]Control!$C$4</definedName>
    <definedName name="_QR4">[3]Control!$C$5</definedName>
    <definedName name="_QR971">[41]Control!$E$2</definedName>
    <definedName name="_QR972">[41]Control!$E$3</definedName>
    <definedName name="_QR981">[41]Control!$F$2</definedName>
    <definedName name="_QR982">[41]Control!$F$3</definedName>
    <definedName name="_QR983">[41]Control!$F$4</definedName>
    <definedName name="_QR984">[41]Control!$F$5</definedName>
    <definedName name="_QR991">[39]Control!$G$2</definedName>
    <definedName name="_QR992">[39]Control!$G$3</definedName>
    <definedName name="_QR993">[39]Control!$G$4</definedName>
    <definedName name="_qr994">[39]Control!$G$5</definedName>
    <definedName name="_Regression_Int" hidden="1">1</definedName>
    <definedName name="_Regression_Out" hidden="1">[38]C!$AK$18:$AK$18</definedName>
    <definedName name="_Regression_X" hidden="1">[38]C!$AK$11:$AU$11</definedName>
    <definedName name="_Regression_Y" hidden="1">[38]C!$AK$10:$AU$10</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9" hidden="1">#REF!</definedName>
    <definedName name="_Sort" hidden="1">#REF!</definedName>
    <definedName name="_SRT11" localSheetId="11" hidden="1">{"Minpmon",#N/A,FALSE,"Monthinput"}</definedName>
    <definedName name="_SRT11" localSheetId="12"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29" hidden="1">{"Minpmon",#N/A,FALSE,"Monthinput"}</definedName>
    <definedName name="_SRT11" hidden="1">{"Minpmon",#N/A,FALSE,"Monthinput"}</definedName>
    <definedName name="_ty" localSheetId="11" hidden="1">'[8]Time series'!#REF!</definedName>
    <definedName name="_ty" localSheetId="12" hidden="1">'[8]Time series'!#REF!</definedName>
    <definedName name="_ty" localSheetId="13" hidden="1">'[8]Time series'!#REF!</definedName>
    <definedName name="_ty" localSheetId="16" hidden="1">'[8]Time series'!#REF!</definedName>
    <definedName name="_ty" localSheetId="17" hidden="1">'[8]Time series'!#REF!</definedName>
    <definedName name="_ty" localSheetId="18" hidden="1">'[8]Time series'!#REF!</definedName>
    <definedName name="_ty" localSheetId="19" hidden="1">'[8]Time series'!#REF!</definedName>
    <definedName name="_ty" localSheetId="29" hidden="1">'[8]Time series'!#REF!</definedName>
    <definedName name="_ty" hidden="1">'[8]Time series'!#REF!</definedName>
    <definedName name="_x1" localSheetId="11" hidden="1">#REF!</definedName>
    <definedName name="_x1" localSheetId="12" hidden="1">#REF!</definedName>
    <definedName name="_x1" localSheetId="13" hidden="1">#REF!</definedName>
    <definedName name="_x1" localSheetId="14" hidden="1">#REF!</definedName>
    <definedName name="_x1" localSheetId="15" hidden="1">#REF!</definedName>
    <definedName name="_x1" localSheetId="16" hidden="1">#REF!</definedName>
    <definedName name="_x1" localSheetId="17" hidden="1">#REF!</definedName>
    <definedName name="_x1" localSheetId="18" hidden="1">#REF!</definedName>
    <definedName name="_x1" localSheetId="19" hidden="1">#REF!</definedName>
    <definedName name="_x1" localSheetId="22" hidden="1">#REF!</definedName>
    <definedName name="_x1" localSheetId="23" hidden="1">#REF!</definedName>
    <definedName name="_x1" localSheetId="25" hidden="1">#REF!</definedName>
    <definedName name="_x1" localSheetId="29" hidden="1">#REF!</definedName>
    <definedName name="_x1" hidden="1">#REF!</definedName>
    <definedName name="_рп" localSheetId="11" hidden="1">#REF!</definedName>
    <definedName name="_рп" localSheetId="12" hidden="1">#REF!</definedName>
    <definedName name="_рп" localSheetId="13" hidden="1">#REF!</definedName>
    <definedName name="_рп" localSheetId="14" hidden="1">#REF!</definedName>
    <definedName name="_рп" localSheetId="15" hidden="1">#REF!</definedName>
    <definedName name="_рп" localSheetId="16" hidden="1">#REF!</definedName>
    <definedName name="_рп" localSheetId="17" hidden="1">#REF!</definedName>
    <definedName name="_рп" localSheetId="18" hidden="1">#REF!</definedName>
    <definedName name="_рп" localSheetId="19" hidden="1">#REF!</definedName>
    <definedName name="_рп" localSheetId="29" hidden="1">#REF!</definedName>
    <definedName name="_рп"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9" hidden="1">#REF!</definedName>
    <definedName name="_xlnm._FilterDatabase" hidden="1">#REF!</definedName>
    <definedName name="a" localSheetId="11" hidden="1">#REF!</definedName>
    <definedName name="a" localSheetId="12" hidden="1">#REF!</definedName>
    <definedName name="a" localSheetId="13" hidden="1">#REF!</definedName>
    <definedName name="a" localSheetId="14" hidden="1">#REF!</definedName>
    <definedName name="a" localSheetId="15" hidden="1">#REF!</definedName>
    <definedName name="a" localSheetId="16" hidden="1">#REF!</definedName>
    <definedName name="a" localSheetId="17" hidden="1">#REF!</definedName>
    <definedName name="a" localSheetId="18" hidden="1">#REF!</definedName>
    <definedName name="a" localSheetId="19" hidden="1">#REF!</definedName>
    <definedName name="a" localSheetId="29" hidden="1">#REF!</definedName>
    <definedName name="a" hidden="1">#REF!</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17" hidden="1">{FALSE,FALSE,-1.25,-15.5,484.5,276.75,FALSE,FALSE,TRUE,TRUE,0,12,#N/A,46,#N/A,2.93460490463215,15.35,1,FALSE,FALSE,3,TRUE,1,FALSE,100,"Swvu.PLA1.","ACwvu.PLA1.",#N/A,FALSE,FALSE,0,0,0,0,2,"","",TRUE,TRUE,FALSE,FALSE,1,60,#N/A,#N/A,FALSE,FALSE,FALSE,FALSE,FALSE,FALSE,FALSE,9,65532,65532,FALSE,FALSE,TRUE,TRUE,TRUE}</definedName>
    <definedName name="aaa" localSheetId="18" hidden="1">{FALSE,FALSE,-1.25,-15.5,484.5,276.75,FALSE,FALSE,TRUE,TRUE,0,12,#N/A,46,#N/A,2.93460490463215,15.35,1,FALSE,FALSE,3,TRUE,1,FALSE,100,"Swvu.PLA1.","ACwvu.PLA1.",#N/A,FALSE,FALSE,0,0,0,0,2,"","",TRUE,TRUE,FALSE,FALSE,1,60,#N/A,#N/A,FALSE,FALSE,FALSE,FALSE,FALSE,FALSE,FALSE,9,65532,65532,FALSE,FALSE,TRUE,TRUE,TRUE}</definedName>
    <definedName name="aaa" localSheetId="29"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1" hidden="1">{"Riqfin97",#N/A,FALSE,"Tran";"Riqfinpro",#N/A,FALSE,"Tran"}</definedName>
    <definedName name="aaaaaa" localSheetId="12"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29" hidden="1">{"Riqfin97",#N/A,FALSE,"Tran";"Riqfinpro",#N/A,FALSE,"Tran"}</definedName>
    <definedName name="aaaaaa" hidden="1">{"Riqfin97",#N/A,FALSE,"Tran";"Riqfinpro",#N/A,FALSE,"Tran"}</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1" hidden="1">'[42]COP FED'!#REF!</definedName>
    <definedName name="ACwvu.PLA1." localSheetId="12" hidden="1">'[42]COP FED'!#REF!</definedName>
    <definedName name="ACwvu.PLA1." localSheetId="13" hidden="1">'[42]COP FED'!#REF!</definedName>
    <definedName name="ACwvu.PLA1." localSheetId="14" hidden="1">'[42]COP FED'!#REF!</definedName>
    <definedName name="ACwvu.PLA1." localSheetId="15" hidden="1">'[42]COP FED'!#REF!</definedName>
    <definedName name="ACwvu.PLA1." localSheetId="16" hidden="1">'[42]COP FED'!#REF!</definedName>
    <definedName name="ACwvu.PLA1." localSheetId="17" hidden="1">'[42]COP FED'!#REF!</definedName>
    <definedName name="ACwvu.PLA1." localSheetId="18" hidden="1">'[42]COP FED'!#REF!</definedName>
    <definedName name="ACwvu.PLA1." localSheetId="19" hidden="1">'[42]COP FED'!#REF!</definedName>
    <definedName name="ACwvu.PLA1." localSheetId="29" hidden="1">'[42]COP FED'!#REF!</definedName>
    <definedName name="ACwvu.PLA1." hidden="1">'[42]COP FED'!#REF!</definedName>
    <definedName name="ACwvu.PLA2." hidden="1">'[42]COP FED'!$A$1:$N$49</definedName>
    <definedName name="ACwvu.Print." localSheetId="11" hidden="1">[43]Med!#REF!</definedName>
    <definedName name="ACwvu.Print." localSheetId="12" hidden="1">[43]Med!#REF!</definedName>
    <definedName name="ACwvu.Print." localSheetId="13" hidden="1">[43]Med!#REF!</definedName>
    <definedName name="ACwvu.Print." localSheetId="14" hidden="1">[43]Med!#REF!</definedName>
    <definedName name="ACwvu.Print." localSheetId="15" hidden="1">[43]Med!#REF!</definedName>
    <definedName name="ACwvu.Print." localSheetId="16" hidden="1">[43]Med!#REF!</definedName>
    <definedName name="ACwvu.Print." localSheetId="17" hidden="1">[43]Med!#REF!</definedName>
    <definedName name="ACwvu.Print." localSheetId="18" hidden="1">[43]Med!#REF!</definedName>
    <definedName name="ACwvu.Print." localSheetId="19" hidden="1">[43]Med!#REF!</definedName>
    <definedName name="ACwvu.Print." localSheetId="29" hidden="1">[43]Med!#REF!</definedName>
    <definedName name="ACwvu.Print." hidden="1">[43]Med!#REF!</definedName>
    <definedName name="ag" hidden="1">#N/A</definedName>
    <definedName name="AlgeriaCCS1" localSheetId="11" hidden="1">#REF!</definedName>
    <definedName name="AlgeriaCCS1" localSheetId="12" hidden="1">#REF!</definedName>
    <definedName name="AlgeriaCCS1" localSheetId="13" hidden="1">#REF!</definedName>
    <definedName name="AlgeriaCCS1" localSheetId="14" hidden="1">#REF!</definedName>
    <definedName name="AlgeriaCCS1" localSheetId="15" hidden="1">#REF!</definedName>
    <definedName name="AlgeriaCCS1" localSheetId="16" hidden="1">#REF!</definedName>
    <definedName name="AlgeriaCCS1" localSheetId="17" hidden="1">#REF!</definedName>
    <definedName name="AlgeriaCCS1" localSheetId="18" hidden="1">#REF!</definedName>
    <definedName name="AlgeriaCCS1" localSheetId="19" hidden="1">#REF!</definedName>
    <definedName name="AlgeriaCCS1" localSheetId="29" hidden="1">#REF!</definedName>
    <definedName name="AlgeriaCCS1" hidden="1">#REF!</definedName>
    <definedName name="anscount" hidden="1">1</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1">#REF!</definedName>
    <definedName name="arr" localSheetId="12">#REF!</definedName>
    <definedName name="arr" localSheetId="13">#REF!</definedName>
    <definedName name="arr" localSheetId="16">#REF!</definedName>
    <definedName name="arr" localSheetId="17">#REF!</definedName>
    <definedName name="arr" localSheetId="18">#REF!</definedName>
    <definedName name="arr" localSheetId="19">#REF!</definedName>
    <definedName name="arr" localSheetId="29">#REF!</definedName>
    <definedName name="arr">#REF!</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29" hidden="1">{"TRADE_COMP",#N/A,FALSE,"TAB23APP";"BOP",#N/A,FALSE,"TAB6";"DOT",#N/A,FALSE,"TAB24APP";"EXTDEBT",#N/A,FALSE,"TAB25APP"}</definedName>
    <definedName name="as" hidden="1">{"TRADE_COMP",#N/A,FALSE,"TAB23APP";"BOP",#N/A,FALSE,"TAB6";"DOT",#N/A,FALSE,"TAB24APP";"EXTDEBT",#N/A,FALSE,"TAB25APP"}</definedName>
    <definedName name="asd" localSheetId="11" hidden="1">{"Riqfin97",#N/A,FALSE,"Tran";"Riqfinpro",#N/A,FALSE,"Tran"}</definedName>
    <definedName name="asd" localSheetId="12" hidden="1">{"Riqfin97",#N/A,FALSE,"Tran";"Riqfinpro",#N/A,FALSE,"Tran"}</definedName>
    <definedName name="asd" localSheetId="13" hidden="1">{"Riqfin97",#N/A,FALSE,"Tran";"Riqfinpro",#N/A,FALSE,"Tran"}</definedName>
    <definedName name="asd" localSheetId="14" hidden="1">{"Riqfin97",#N/A,FALSE,"Tran";"Riqfinpro",#N/A,FALSE,"Tran"}</definedName>
    <definedName name="asd" localSheetId="15" hidden="1">{"Riqfin97",#N/A,FALSE,"Tran";"Riqfinpro",#N/A,FALSE,"Tran"}</definedName>
    <definedName name="asd" localSheetId="16" hidden="1">{"Riqfin97",#N/A,FALSE,"Tran";"Riqfinpro",#N/A,FALSE,"Tran"}</definedName>
    <definedName name="asd" localSheetId="17" hidden="1">{"Riqfin97",#N/A,FALSE,"Tran";"Riqfinpro",#N/A,FALSE,"Tran"}</definedName>
    <definedName name="asd" localSheetId="18" hidden="1">{"Riqfin97",#N/A,FALSE,"Tran";"Riqfinpro",#N/A,FALSE,"Tran"}</definedName>
    <definedName name="asd" localSheetId="29" hidden="1">{"Riqfin97",#N/A,FALSE,"Tran";"Riqfinpro",#N/A,FALSE,"Tran"}</definedName>
    <definedName name="asd"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13" hidden="1">{"Riqfin97",#N/A,FALSE,"Tran";"Riqfinpro",#N/A,FALSE,"Tran"}</definedName>
    <definedName name="asdasd" localSheetId="14" hidden="1">{"Riqfin97",#N/A,FALSE,"Tran";"Riqfinpro",#N/A,FALSE,"Tran"}</definedName>
    <definedName name="asdasd" localSheetId="15" hidden="1">{"Riqfin97",#N/A,FALSE,"Tran";"Riqfinpro",#N/A,FALSE,"Tran"}</definedName>
    <definedName name="asdasd" localSheetId="16" hidden="1">{"Riqfin97",#N/A,FALSE,"Tran";"Riqfinpro",#N/A,FALSE,"Tran"}</definedName>
    <definedName name="asdasd" localSheetId="17" hidden="1">{"Riqfin97",#N/A,FALSE,"Tran";"Riqfinpro",#N/A,FALSE,"Tran"}</definedName>
    <definedName name="asdasd" localSheetId="18" hidden="1">{"Riqfin97",#N/A,FALSE,"Tran";"Riqfinpro",#N/A,FALSE,"Tran"}</definedName>
    <definedName name="asdasd" localSheetId="29" hidden="1">{"Riqfin97",#N/A,FALSE,"Tran";"Riqfinpro",#N/A,FALSE,"Tran"}</definedName>
    <definedName name="asdasd"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29" hidden="1">{"Riqfin97",#N/A,FALSE,"Tran";"Riqfinpro",#N/A,FALSE,"Tran"}</definedName>
    <definedName name="asdasdad"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29" hidden="1">{"Riqfin97",#N/A,FALSE,"Tran";"Riqfinpro",#N/A,FALSE,"Tran"}</definedName>
    <definedName name="asdasdadad" hidden="1">{"Riqfin97",#N/A,FALSE,"Tran";"Riqfinpro",#N/A,FALSE,"Tran"}</definedName>
    <definedName name="asdf" localSheetId="11" hidden="1">{"BOP_TAB",#N/A,FALSE,"N";"MIDTERM_TAB",#N/A,FALSE,"O"}</definedName>
    <definedName name="asdf" localSheetId="12" hidden="1">{"BOP_TAB",#N/A,FALSE,"N";"MIDTERM_TAB",#N/A,FALSE,"O"}</definedName>
    <definedName name="asdf" localSheetId="13" hidden="1">{"BOP_TAB",#N/A,FALSE,"N";"MIDTERM_TAB",#N/A,FALSE,"O"}</definedName>
    <definedName name="asdf" localSheetId="14" hidden="1">{"BOP_TAB",#N/A,FALSE,"N";"MIDTERM_TAB",#N/A,FALSE,"O"}</definedName>
    <definedName name="asdf" localSheetId="15" hidden="1">{"BOP_TAB",#N/A,FALSE,"N";"MIDTERM_TAB",#N/A,FALSE,"O"}</definedName>
    <definedName name="asdf" localSheetId="16" hidden="1">{"BOP_TAB",#N/A,FALSE,"N";"MIDTERM_TAB",#N/A,FALSE,"O"}</definedName>
    <definedName name="asdf" localSheetId="17" hidden="1">{"BOP_TAB",#N/A,FALSE,"N";"MIDTERM_TAB",#N/A,FALSE,"O"}</definedName>
    <definedName name="asdf" localSheetId="18" hidden="1">{"BOP_TAB",#N/A,FALSE,"N";"MIDTERM_TAB",#N/A,FALSE,"O"}</definedName>
    <definedName name="asdf" localSheetId="29" hidden="1">{"BOP_TAB",#N/A,FALSE,"N";"MIDTERM_TAB",#N/A,FALSE,"O"}</definedName>
    <definedName name="asdf" hidden="1">{"BOP_TAB",#N/A,FALSE,"N";"MIDTERM_TAB",#N/A,FALSE,"O"}</definedName>
    <definedName name="asdfsd" localSheetId="11" hidden="1">[31]A!#REF!</definedName>
    <definedName name="asdfsd" localSheetId="12" hidden="1">[31]A!#REF!</definedName>
    <definedName name="asdfsd" localSheetId="13" hidden="1">[31]A!#REF!</definedName>
    <definedName name="asdfsd" localSheetId="16" hidden="1">[31]A!#REF!</definedName>
    <definedName name="asdfsd" localSheetId="17" hidden="1">[31]A!#REF!</definedName>
    <definedName name="asdfsd" localSheetId="18" hidden="1">[31]A!#REF!</definedName>
    <definedName name="asdfsd" localSheetId="19" hidden="1">[31]A!#REF!</definedName>
    <definedName name="asdfsd" localSheetId="29" hidden="1">[31]A!#REF!</definedName>
    <definedName name="asdfsd" hidden="1">[31]A!#REF!</definedName>
    <definedName name="ase" localSheetId="11" hidden="1">{"Minpmon",#N/A,FALSE,"Monthinput"}</definedName>
    <definedName name="ase" localSheetId="12" hidden="1">{"Minpmon",#N/A,FALSE,"Monthinput"}</definedName>
    <definedName name="ase" localSheetId="13"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7" hidden="1">{"Minpmon",#N/A,FALSE,"Monthinput"}</definedName>
    <definedName name="ase" localSheetId="18" hidden="1">{"Minpmon",#N/A,FALSE,"Monthinput"}</definedName>
    <definedName name="ase" localSheetId="29" hidden="1">{"Minpmon",#N/A,FALSE,"Monthinput"}</definedName>
    <definedName name="ase" hidden="1">{"Minpmon",#N/A,FALSE,"Monthinput"}</definedName>
    <definedName name="asfafq" hidden="1">#N/A</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vaaaaav" hidden="1">#N/A</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15" hidden="1">{#N/A,#N/A,FALSE,"B061196P";#N/A,#N/A,FALSE,"B061196";#N/A,#N/A,FALSE,"Relatório1";#N/A,#N/A,FALSE,"Relatório2";#N/A,#N/A,FALSE,"Relatório3";#N/A,#N/A,FALSE,"Relatório4 ";#N/A,#N/A,FALSE,"Relatório5";#N/A,#N/A,FALSE,"Relatório6";#N/A,#N/A,FALSE,"Relatório7";#N/A,#N/A,FALSE,"Relatório8"}</definedName>
    <definedName name="b" localSheetId="16" hidden="1">{#N/A,#N/A,FALSE,"B061196P";#N/A,#N/A,FALSE,"B061196";#N/A,#N/A,FALSE,"Relatório1";#N/A,#N/A,FALSE,"Relatório2";#N/A,#N/A,FALSE,"Relatório3";#N/A,#N/A,FALSE,"Relatório4 ";#N/A,#N/A,FALSE,"Relatório5";#N/A,#N/A,FALSE,"Relatório6";#N/A,#N/A,FALSE,"Relatório7";#N/A,#N/A,FALSE,"Relatório8"}</definedName>
    <definedName name="b" localSheetId="17" hidden="1">{#N/A,#N/A,FALSE,"B061196P";#N/A,#N/A,FALSE,"B061196";#N/A,#N/A,FALSE,"Relatório1";#N/A,#N/A,FALSE,"Relatório2";#N/A,#N/A,FALSE,"Relatório3";#N/A,#N/A,FALSE,"Relatório4 ";#N/A,#N/A,FALSE,"Relatório5";#N/A,#N/A,FALSE,"Relatório6";#N/A,#N/A,FALSE,"Relatório7";#N/A,#N/A,FALSE,"Relatório8"}</definedName>
    <definedName name="b" localSheetId="18" hidden="1">{#N/A,#N/A,FALSE,"B061196P";#N/A,#N/A,FALSE,"B061196";#N/A,#N/A,FALSE,"Relatório1";#N/A,#N/A,FALSE,"Relatório2";#N/A,#N/A,FALSE,"Relatório3";#N/A,#N/A,FALSE,"Relatório4 ";#N/A,#N/A,FALSE,"Relatório5";#N/A,#N/A,FALSE,"Relatório6";#N/A,#N/A,FALSE,"Relatório7";#N/A,#N/A,FALSE,"Relatório8"}</definedName>
    <definedName name="b" localSheetId="29"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11" hidden="1">{"Riqfin97",#N/A,FALSE,"Tran";"Riqfinpro",#N/A,FALSE,"Tran"}</definedName>
    <definedName name="bb" localSheetId="12"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29" hidden="1">{"Riqfin97",#N/A,FALSE,"Tran";"Riqfinpro",#N/A,FALSE,"Tran"}</definedName>
    <definedName name="bb" hidden="1">{"Riqfin97",#N/A,FALSE,"Tran";"Riqfinpro",#N/A,FALSE,"Tran"}</definedName>
    <definedName name="bbbb" localSheetId="11" hidden="1">{"Minpmon",#N/A,FALSE,"Monthinput"}</definedName>
    <definedName name="bbbb" localSheetId="12"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29" hidden="1">{"Minpmon",#N/A,FALSE,"Monthinput"}</definedName>
    <definedName name="bbbb" hidden="1">{"Minpmon",#N/A,FALSE,"Monthinput"}</definedName>
    <definedName name="bbbbb" localSheetId="11" hidden="1">{"Riqfin97",#N/A,FALSE,"Tran";"Riqfinpro",#N/A,FALSE,"Tran"}</definedName>
    <definedName name="bbbbb" localSheetId="12"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29" hidden="1">{"Riqfin97",#N/A,FALSE,"Tran";"Riqfinpro",#N/A,FALSE,"Tran"}</definedName>
    <definedName name="bbbbb" hidden="1">{"Riqfin97",#N/A,FALSE,"Tran";"Riqfinpro",#N/A,FALSE,"Tran"}</definedName>
    <definedName name="BDB_FIVE_LI_Income_Statemen" localSheetId="11">#REF!</definedName>
    <definedName name="BDB_FIVE_LI_Income_Statemen" localSheetId="12">#REF!</definedName>
    <definedName name="BDB_FIVE_LI_Income_Statemen" localSheetId="13">#REF!</definedName>
    <definedName name="BDB_FIVE_LI_Income_Statemen" localSheetId="16">#REF!</definedName>
    <definedName name="BDB_FIVE_LI_Income_Statemen" localSheetId="17">#REF!</definedName>
    <definedName name="BDB_FIVE_LI_Income_Statemen" localSheetId="18">#REF!</definedName>
    <definedName name="BDB_FIVE_LI_Income_Statemen" localSheetId="19">#REF!</definedName>
    <definedName name="BDB_FIVE_LI_Income_Statemen" localSheetId="22">#REF!</definedName>
    <definedName name="BDB_FIVE_LI_Income_Statemen" localSheetId="23">#REF!</definedName>
    <definedName name="BDB_FIVE_LI_Income_Statemen" localSheetId="25">#REF!</definedName>
    <definedName name="BDB_FIVE_LI_Income_Statemen" localSheetId="29">#REF!</definedName>
    <definedName name="BDB_FIVE_LI_Income_Statemen">#REF!</definedName>
    <definedName name="belg" localSheetId="11">#REF!</definedName>
    <definedName name="belg" localSheetId="12">#REF!</definedName>
    <definedName name="belg" localSheetId="13">#REF!</definedName>
    <definedName name="belg" localSheetId="16">#REF!</definedName>
    <definedName name="belg" localSheetId="17">#REF!</definedName>
    <definedName name="belg" localSheetId="18">#REF!</definedName>
    <definedName name="belg" localSheetId="19">#REF!</definedName>
    <definedName name="belg" localSheetId="29">#REF!</definedName>
    <definedName name="belg">#REF!</definedName>
    <definedName name="bfftsy" localSheetId="11" hidden="1">[15]ER!#REF!</definedName>
    <definedName name="bfftsy" localSheetId="12" hidden="1">[15]ER!#REF!</definedName>
    <definedName name="bfftsy" localSheetId="13" hidden="1">[15]ER!#REF!</definedName>
    <definedName name="bfftsy" localSheetId="14" hidden="1">[15]ER!#REF!</definedName>
    <definedName name="bfftsy" localSheetId="15" hidden="1">[15]ER!#REF!</definedName>
    <definedName name="bfftsy" localSheetId="16" hidden="1">[15]ER!#REF!</definedName>
    <definedName name="bfftsy" localSheetId="17" hidden="1">[15]ER!#REF!</definedName>
    <definedName name="bfftsy" localSheetId="18" hidden="1">[15]ER!#REF!</definedName>
    <definedName name="bfftsy" localSheetId="19" hidden="1">[15]ER!#REF!</definedName>
    <definedName name="bfftsy" localSheetId="29" hidden="1">[15]ER!#REF!</definedName>
    <definedName name="bfftsy" hidden="1">[15]ER!#REF!</definedName>
    <definedName name="bfsdhtr" localSheetId="11" hidden="1">[15]WB!#REF!</definedName>
    <definedName name="bfsdhtr" localSheetId="12" hidden="1">[15]WB!#REF!</definedName>
    <definedName name="bfsdhtr" localSheetId="13" hidden="1">[15]WB!#REF!</definedName>
    <definedName name="bfsdhtr" localSheetId="14" hidden="1">[15]WB!#REF!</definedName>
    <definedName name="bfsdhtr" localSheetId="15" hidden="1">[15]WB!#REF!</definedName>
    <definedName name="bfsdhtr" localSheetId="16" hidden="1">[15]WB!#REF!</definedName>
    <definedName name="bfsdhtr" localSheetId="17" hidden="1">[15]WB!#REF!</definedName>
    <definedName name="bfsdhtr" localSheetId="18" hidden="1">[15]WB!#REF!</definedName>
    <definedName name="bfsdhtr" localSheetId="19" hidden="1">[15]WB!#REF!</definedName>
    <definedName name="bfsdhtr" localSheetId="29" hidden="1">[15]WB!#REF!</definedName>
    <definedName name="bfsdhtr" hidden="1">[15]WB!#REF!</definedName>
    <definedName name="bg" localSheetId="11" hidden="1">{"Tab1",#N/A,FALSE,"P";"Tab2",#N/A,FALSE,"P"}</definedName>
    <definedName name="bg" localSheetId="12" hidden="1">{"Tab1",#N/A,FALSE,"P";"Tab2",#N/A,FALSE,"P"}</definedName>
    <definedName name="bg" localSheetId="13"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7" hidden="1">{"Tab1",#N/A,FALSE,"P";"Tab2",#N/A,FALSE,"P"}</definedName>
    <definedName name="bg" localSheetId="18" hidden="1">{"Tab1",#N/A,FALSE,"P";"Tab2",#N/A,FALSE,"P"}</definedName>
    <definedName name="bg" localSheetId="29" hidden="1">{"Tab1",#N/A,FALSE,"P";"Tab2",#N/A,FALSE,"P"}</definedName>
    <definedName name="bg" hidden="1">{"Tab1",#N/A,FALSE,"P";"Tab2",#N/A,FALSE,"P"}</definedName>
    <definedName name="BLPH1" hidden="1">'[44]Ex rate bloom'!$A$4</definedName>
    <definedName name="BLPH10" localSheetId="11" hidden="1">#REF!</definedName>
    <definedName name="BLPH10" localSheetId="12" hidden="1">#REF!</definedName>
    <definedName name="BLPH10" localSheetId="13" hidden="1">#REF!</definedName>
    <definedName name="BLPH10" localSheetId="14" hidden="1">#REF!</definedName>
    <definedName name="BLPH10" localSheetId="15" hidden="1">#REF!</definedName>
    <definedName name="BLPH10" localSheetId="16" hidden="1">#REF!</definedName>
    <definedName name="BLPH10" localSheetId="17" hidden="1">#REF!</definedName>
    <definedName name="BLPH10" localSheetId="18" hidden="1">#REF!</definedName>
    <definedName name="BLPH10" localSheetId="19" hidden="1">#REF!</definedName>
    <definedName name="BLPH10" localSheetId="29" hidden="1">#REF!</definedName>
    <definedName name="BLPH10" hidden="1">#REF!</definedName>
    <definedName name="BLPH100" localSheetId="11" hidden="1">[45]SpotExchangeRates!#REF!</definedName>
    <definedName name="BLPH100" localSheetId="12" hidden="1">[45]SpotExchangeRates!#REF!</definedName>
    <definedName name="BLPH100" localSheetId="13" hidden="1">[45]SpotExchangeRates!#REF!</definedName>
    <definedName name="BLPH100" localSheetId="14" hidden="1">[45]SpotExchangeRates!#REF!</definedName>
    <definedName name="BLPH100" localSheetId="15" hidden="1">[45]SpotExchangeRates!#REF!</definedName>
    <definedName name="BLPH100" localSheetId="16" hidden="1">[45]SpotExchangeRates!#REF!</definedName>
    <definedName name="BLPH100" localSheetId="17" hidden="1">[45]SpotExchangeRates!#REF!</definedName>
    <definedName name="BLPH100" localSheetId="18" hidden="1">[45]SpotExchangeRates!#REF!</definedName>
    <definedName name="BLPH100" localSheetId="19" hidden="1">[45]SpotExchangeRates!#REF!</definedName>
    <definedName name="BLPH100" localSheetId="29" hidden="1">[45]SpotExchangeRates!#REF!</definedName>
    <definedName name="BLPH100" hidden="1">[45]SpotExchangeRates!#REF!</definedName>
    <definedName name="BLPH101" localSheetId="11" hidden="1">[45]SpotExchangeRates!#REF!</definedName>
    <definedName name="BLPH101" localSheetId="12" hidden="1">[45]SpotExchangeRates!#REF!</definedName>
    <definedName name="BLPH101" localSheetId="13" hidden="1">[45]SpotExchangeRates!#REF!</definedName>
    <definedName name="BLPH101" localSheetId="14" hidden="1">[45]SpotExchangeRates!#REF!</definedName>
    <definedName name="BLPH101" localSheetId="15" hidden="1">[45]SpotExchangeRates!#REF!</definedName>
    <definedName name="BLPH101" localSheetId="16" hidden="1">[45]SpotExchangeRates!#REF!</definedName>
    <definedName name="BLPH101" localSheetId="17" hidden="1">[45]SpotExchangeRates!#REF!</definedName>
    <definedName name="BLPH101" localSheetId="18" hidden="1">[45]SpotExchangeRates!#REF!</definedName>
    <definedName name="BLPH101" localSheetId="19" hidden="1">[45]SpotExchangeRates!#REF!</definedName>
    <definedName name="BLPH101" localSheetId="29" hidden="1">[45]SpotExchangeRates!#REF!</definedName>
    <definedName name="BLPH101" hidden="1">[45]SpotExchangeRates!#REF!</definedName>
    <definedName name="BLPH102" localSheetId="11" hidden="1">[45]SpotExchangeRates!#REF!</definedName>
    <definedName name="BLPH102" localSheetId="12" hidden="1">[45]SpotExchangeRates!#REF!</definedName>
    <definedName name="BLPH102" localSheetId="13" hidden="1">[45]SpotExchangeRates!#REF!</definedName>
    <definedName name="BLPH102" localSheetId="16" hidden="1">[45]SpotExchangeRates!#REF!</definedName>
    <definedName name="BLPH102" localSheetId="17" hidden="1">[45]SpotExchangeRates!#REF!</definedName>
    <definedName name="BLPH102" localSheetId="18" hidden="1">[45]SpotExchangeRates!#REF!</definedName>
    <definedName name="BLPH102" localSheetId="19" hidden="1">[45]SpotExchangeRates!#REF!</definedName>
    <definedName name="BLPH102" localSheetId="29" hidden="1">[45]SpotExchangeRates!#REF!</definedName>
    <definedName name="BLPH102" hidden="1">[45]SpotExchangeRates!#REF!</definedName>
    <definedName name="BLPH103" localSheetId="11" hidden="1">[45]SpotExchangeRates!#REF!</definedName>
    <definedName name="BLPH103" localSheetId="12" hidden="1">[45]SpotExchangeRates!#REF!</definedName>
    <definedName name="BLPH103" localSheetId="13" hidden="1">[45]SpotExchangeRates!#REF!</definedName>
    <definedName name="BLPH103" localSheetId="16" hidden="1">[45]SpotExchangeRates!#REF!</definedName>
    <definedName name="BLPH103" localSheetId="17" hidden="1">[45]SpotExchangeRates!#REF!</definedName>
    <definedName name="BLPH103" localSheetId="18" hidden="1">[45]SpotExchangeRates!#REF!</definedName>
    <definedName name="BLPH103" localSheetId="19" hidden="1">[45]SpotExchangeRates!#REF!</definedName>
    <definedName name="BLPH103" localSheetId="29" hidden="1">[45]SpotExchangeRates!#REF!</definedName>
    <definedName name="BLPH103" hidden="1">[45]SpotExchangeRates!#REF!</definedName>
    <definedName name="BLPH104" localSheetId="11" hidden="1">[45]SpotExchangeRates!#REF!</definedName>
    <definedName name="BLPH104" localSheetId="12" hidden="1">[45]SpotExchangeRates!#REF!</definedName>
    <definedName name="BLPH104" localSheetId="13" hidden="1">[45]SpotExchangeRates!#REF!</definedName>
    <definedName name="BLPH104" localSheetId="16" hidden="1">[45]SpotExchangeRates!#REF!</definedName>
    <definedName name="BLPH104" localSheetId="17" hidden="1">[45]SpotExchangeRates!#REF!</definedName>
    <definedName name="BLPH104" localSheetId="18" hidden="1">[45]SpotExchangeRates!#REF!</definedName>
    <definedName name="BLPH104" localSheetId="19" hidden="1">[45]SpotExchangeRates!#REF!</definedName>
    <definedName name="BLPH104" localSheetId="29" hidden="1">[45]SpotExchangeRates!#REF!</definedName>
    <definedName name="BLPH104" hidden="1">[45]SpotExchangeRates!#REF!</definedName>
    <definedName name="BLPH105" localSheetId="11" hidden="1">[45]SpotExchangeRates!#REF!</definedName>
    <definedName name="BLPH105" localSheetId="12" hidden="1">[45]SpotExchangeRates!#REF!</definedName>
    <definedName name="BLPH105" localSheetId="13" hidden="1">[45]SpotExchangeRates!#REF!</definedName>
    <definedName name="BLPH105" localSheetId="16" hidden="1">[45]SpotExchangeRates!#REF!</definedName>
    <definedName name="BLPH105" localSheetId="17" hidden="1">[45]SpotExchangeRates!#REF!</definedName>
    <definedName name="BLPH105" localSheetId="18" hidden="1">[45]SpotExchangeRates!#REF!</definedName>
    <definedName name="BLPH105" localSheetId="19" hidden="1">[45]SpotExchangeRates!#REF!</definedName>
    <definedName name="BLPH105" localSheetId="29" hidden="1">[45]SpotExchangeRates!#REF!</definedName>
    <definedName name="BLPH105" hidden="1">[45]SpotExchangeRates!#REF!</definedName>
    <definedName name="BLPH106" localSheetId="11" hidden="1">[45]SpotExchangeRates!#REF!</definedName>
    <definedName name="BLPH106" localSheetId="12" hidden="1">[45]SpotExchangeRates!#REF!</definedName>
    <definedName name="BLPH106" localSheetId="13" hidden="1">[45]SpotExchangeRates!#REF!</definedName>
    <definedName name="BLPH106" localSheetId="16" hidden="1">[45]SpotExchangeRates!#REF!</definedName>
    <definedName name="BLPH106" localSheetId="17" hidden="1">[45]SpotExchangeRates!#REF!</definedName>
    <definedName name="BLPH106" localSheetId="18" hidden="1">[45]SpotExchangeRates!#REF!</definedName>
    <definedName name="BLPH106" localSheetId="19" hidden="1">[45]SpotExchangeRates!#REF!</definedName>
    <definedName name="BLPH106" localSheetId="29" hidden="1">[45]SpotExchangeRates!#REF!</definedName>
    <definedName name="BLPH106" hidden="1">[45]SpotExchangeRates!#REF!</definedName>
    <definedName name="BLPH107" localSheetId="11" hidden="1">[45]SpotExchangeRates!#REF!</definedName>
    <definedName name="BLPH107" localSheetId="12" hidden="1">[45]SpotExchangeRates!#REF!</definedName>
    <definedName name="BLPH107" localSheetId="13" hidden="1">[45]SpotExchangeRates!#REF!</definedName>
    <definedName name="BLPH107" localSheetId="16" hidden="1">[45]SpotExchangeRates!#REF!</definedName>
    <definedName name="BLPH107" localSheetId="17" hidden="1">[45]SpotExchangeRates!#REF!</definedName>
    <definedName name="BLPH107" localSheetId="18" hidden="1">[45]SpotExchangeRates!#REF!</definedName>
    <definedName name="BLPH107" localSheetId="19" hidden="1">[45]SpotExchangeRates!#REF!</definedName>
    <definedName name="BLPH107" localSheetId="29" hidden="1">[45]SpotExchangeRates!#REF!</definedName>
    <definedName name="BLPH107" hidden="1">[45]SpotExchangeRates!#REF!</definedName>
    <definedName name="BLPH108" localSheetId="11" hidden="1">[45]SpotExchangeRates!#REF!</definedName>
    <definedName name="BLPH108" localSheetId="12" hidden="1">[45]SpotExchangeRates!#REF!</definedName>
    <definedName name="BLPH108" localSheetId="13" hidden="1">[45]SpotExchangeRates!#REF!</definedName>
    <definedName name="BLPH108" localSheetId="16" hidden="1">[45]SpotExchangeRates!#REF!</definedName>
    <definedName name="BLPH108" localSheetId="17" hidden="1">[45]SpotExchangeRates!#REF!</definedName>
    <definedName name="BLPH108" localSheetId="18" hidden="1">[45]SpotExchangeRates!#REF!</definedName>
    <definedName name="BLPH108" localSheetId="19" hidden="1">[45]SpotExchangeRates!#REF!</definedName>
    <definedName name="BLPH108" localSheetId="29" hidden="1">[45]SpotExchangeRates!#REF!</definedName>
    <definedName name="BLPH108" hidden="1">[45]SpotExchangeRates!#REF!</definedName>
    <definedName name="BLPH109" localSheetId="11" hidden="1">[45]SpotExchangeRates!#REF!</definedName>
    <definedName name="BLPH109" localSheetId="12" hidden="1">[45]SpotExchangeRates!#REF!</definedName>
    <definedName name="BLPH109" localSheetId="13" hidden="1">[45]SpotExchangeRates!#REF!</definedName>
    <definedName name="BLPH109" localSheetId="16" hidden="1">[45]SpotExchangeRates!#REF!</definedName>
    <definedName name="BLPH109" localSheetId="17" hidden="1">[45]SpotExchangeRates!#REF!</definedName>
    <definedName name="BLPH109" localSheetId="18" hidden="1">[45]SpotExchangeRates!#REF!</definedName>
    <definedName name="BLPH109" localSheetId="19" hidden="1">[45]SpotExchangeRates!#REF!</definedName>
    <definedName name="BLPH109" localSheetId="29" hidden="1">[45]SpotExchangeRates!#REF!</definedName>
    <definedName name="BLPH109" hidden="1">[45]SpotExchangeRates!#REF!</definedName>
    <definedName name="BLPH11" localSheetId="11" hidden="1">[46]EFFAS!#REF!</definedName>
    <definedName name="BLPH11" localSheetId="12" hidden="1">[46]EFFAS!#REF!</definedName>
    <definedName name="BLPH11" localSheetId="13" hidden="1">[46]EFFAS!#REF!</definedName>
    <definedName name="BLPH11" localSheetId="16" hidden="1">[46]EFFAS!#REF!</definedName>
    <definedName name="BLPH11" localSheetId="17" hidden="1">[46]EFFAS!#REF!</definedName>
    <definedName name="BLPH11" localSheetId="18" hidden="1">[46]EFFAS!#REF!</definedName>
    <definedName name="BLPH11" localSheetId="19" hidden="1">[46]EFFAS!#REF!</definedName>
    <definedName name="BLPH11" localSheetId="29" hidden="1">[46]EFFAS!#REF!</definedName>
    <definedName name="BLPH11" hidden="1">[46]EFFAS!#REF!</definedName>
    <definedName name="BLPH110" localSheetId="11" hidden="1">[45]SpotExchangeRates!#REF!</definedName>
    <definedName name="BLPH110" localSheetId="12" hidden="1">[45]SpotExchangeRates!#REF!</definedName>
    <definedName name="BLPH110" localSheetId="13" hidden="1">[45]SpotExchangeRates!#REF!</definedName>
    <definedName name="BLPH110" localSheetId="16" hidden="1">[45]SpotExchangeRates!#REF!</definedName>
    <definedName name="BLPH110" localSheetId="17" hidden="1">[45]SpotExchangeRates!#REF!</definedName>
    <definedName name="BLPH110" localSheetId="18" hidden="1">[45]SpotExchangeRates!#REF!</definedName>
    <definedName name="BLPH110" localSheetId="19" hidden="1">[45]SpotExchangeRates!#REF!</definedName>
    <definedName name="BLPH110" localSheetId="29" hidden="1">[45]SpotExchangeRates!#REF!</definedName>
    <definedName name="BLPH110" hidden="1">[45]SpotExchangeRates!#REF!</definedName>
    <definedName name="BLPH111" localSheetId="11" hidden="1">[45]SpotExchangeRates!#REF!</definedName>
    <definedName name="BLPH111" localSheetId="12" hidden="1">[45]SpotExchangeRates!#REF!</definedName>
    <definedName name="BLPH111" localSheetId="13" hidden="1">[45]SpotExchangeRates!#REF!</definedName>
    <definedName name="BLPH111" localSheetId="16" hidden="1">[45]SpotExchangeRates!#REF!</definedName>
    <definedName name="BLPH111" localSheetId="17" hidden="1">[45]SpotExchangeRates!#REF!</definedName>
    <definedName name="BLPH111" localSheetId="18" hidden="1">[45]SpotExchangeRates!#REF!</definedName>
    <definedName name="BLPH111" localSheetId="19" hidden="1">[45]SpotExchangeRates!#REF!</definedName>
    <definedName name="BLPH111" localSheetId="29" hidden="1">[45]SpotExchangeRates!#REF!</definedName>
    <definedName name="BLPH111" hidden="1">[45]SpotExchangeRates!#REF!</definedName>
    <definedName name="BLPH112" localSheetId="11" hidden="1">[45]SpotExchangeRates!#REF!</definedName>
    <definedName name="BLPH112" localSheetId="12" hidden="1">[45]SpotExchangeRates!#REF!</definedName>
    <definedName name="BLPH112" localSheetId="13" hidden="1">[45]SpotExchangeRates!#REF!</definedName>
    <definedName name="BLPH112" localSheetId="16" hidden="1">[45]SpotExchangeRates!#REF!</definedName>
    <definedName name="BLPH112" localSheetId="17" hidden="1">[45]SpotExchangeRates!#REF!</definedName>
    <definedName name="BLPH112" localSheetId="18" hidden="1">[45]SpotExchangeRates!#REF!</definedName>
    <definedName name="BLPH112" localSheetId="19" hidden="1">[45]SpotExchangeRates!#REF!</definedName>
    <definedName name="BLPH112" localSheetId="29" hidden="1">[45]SpotExchangeRates!#REF!</definedName>
    <definedName name="BLPH112" hidden="1">[45]SpotExchangeRates!#REF!</definedName>
    <definedName name="BLPH113" localSheetId="11" hidden="1">[45]SpotExchangeRates!#REF!</definedName>
    <definedName name="BLPH113" localSheetId="12" hidden="1">[45]SpotExchangeRates!#REF!</definedName>
    <definedName name="BLPH113" localSheetId="13" hidden="1">[45]SpotExchangeRates!#REF!</definedName>
    <definedName name="BLPH113" localSheetId="16" hidden="1">[45]SpotExchangeRates!#REF!</definedName>
    <definedName name="BLPH113" localSheetId="17" hidden="1">[45]SpotExchangeRates!#REF!</definedName>
    <definedName name="BLPH113" localSheetId="18" hidden="1">[45]SpotExchangeRates!#REF!</definedName>
    <definedName name="BLPH113" localSheetId="19" hidden="1">[45]SpotExchangeRates!#REF!</definedName>
    <definedName name="BLPH113" localSheetId="29" hidden="1">[45]SpotExchangeRates!#REF!</definedName>
    <definedName name="BLPH113" hidden="1">[45]SpotExchangeRates!#REF!</definedName>
    <definedName name="BLPH114" localSheetId="11" hidden="1">[45]SpotExchangeRates!#REF!</definedName>
    <definedName name="BLPH114" localSheetId="12" hidden="1">[45]SpotExchangeRates!#REF!</definedName>
    <definedName name="BLPH114" localSheetId="13" hidden="1">[45]SpotExchangeRates!#REF!</definedName>
    <definedName name="BLPH114" localSheetId="16" hidden="1">[45]SpotExchangeRates!#REF!</definedName>
    <definedName name="BLPH114" localSheetId="17" hidden="1">[45]SpotExchangeRates!#REF!</definedName>
    <definedName name="BLPH114" localSheetId="18" hidden="1">[45]SpotExchangeRates!#REF!</definedName>
    <definedName name="BLPH114" localSheetId="19" hidden="1">[45]SpotExchangeRates!#REF!</definedName>
    <definedName name="BLPH114" localSheetId="29" hidden="1">[45]SpotExchangeRates!#REF!</definedName>
    <definedName name="BLPH114" hidden="1">[45]SpotExchangeRates!#REF!</definedName>
    <definedName name="BLPH115" localSheetId="11" hidden="1">[45]SpotExchangeRates!#REF!</definedName>
    <definedName name="BLPH115" localSheetId="12" hidden="1">[45]SpotExchangeRates!#REF!</definedName>
    <definedName name="BLPH115" localSheetId="13" hidden="1">[45]SpotExchangeRates!#REF!</definedName>
    <definedName name="BLPH115" localSheetId="16" hidden="1">[45]SpotExchangeRates!#REF!</definedName>
    <definedName name="BLPH115" localSheetId="17" hidden="1">[45]SpotExchangeRates!#REF!</definedName>
    <definedName name="BLPH115" localSheetId="18" hidden="1">[45]SpotExchangeRates!#REF!</definedName>
    <definedName name="BLPH115" localSheetId="19" hidden="1">[45]SpotExchangeRates!#REF!</definedName>
    <definedName name="BLPH115" localSheetId="29" hidden="1">[45]SpotExchangeRates!#REF!</definedName>
    <definedName name="BLPH115" hidden="1">[45]SpotExchangeRates!#REF!</definedName>
    <definedName name="BLPH116" localSheetId="11" hidden="1">[45]SpotExchangeRates!#REF!</definedName>
    <definedName name="BLPH116" localSheetId="12" hidden="1">[45]SpotExchangeRates!#REF!</definedName>
    <definedName name="BLPH116" localSheetId="13" hidden="1">[45]SpotExchangeRates!#REF!</definedName>
    <definedName name="BLPH116" localSheetId="16" hidden="1">[45]SpotExchangeRates!#REF!</definedName>
    <definedName name="BLPH116" localSheetId="17" hidden="1">[45]SpotExchangeRates!#REF!</definedName>
    <definedName name="BLPH116" localSheetId="18" hidden="1">[45]SpotExchangeRates!#REF!</definedName>
    <definedName name="BLPH116" localSheetId="19" hidden="1">[45]SpotExchangeRates!#REF!</definedName>
    <definedName name="BLPH116" localSheetId="29" hidden="1">[45]SpotExchangeRates!#REF!</definedName>
    <definedName name="BLPH116" hidden="1">[45]SpotExchangeRates!#REF!</definedName>
    <definedName name="BLPH117" localSheetId="11" hidden="1">[45]SpotExchangeRates!#REF!</definedName>
    <definedName name="BLPH117" localSheetId="12" hidden="1">[45]SpotExchangeRates!#REF!</definedName>
    <definedName name="BLPH117" localSheetId="13" hidden="1">[45]SpotExchangeRates!#REF!</definedName>
    <definedName name="BLPH117" localSheetId="16" hidden="1">[45]SpotExchangeRates!#REF!</definedName>
    <definedName name="BLPH117" localSheetId="17" hidden="1">[45]SpotExchangeRates!#REF!</definedName>
    <definedName name="BLPH117" localSheetId="18" hidden="1">[45]SpotExchangeRates!#REF!</definedName>
    <definedName name="BLPH117" localSheetId="19" hidden="1">[45]SpotExchangeRates!#REF!</definedName>
    <definedName name="BLPH117" localSheetId="29" hidden="1">[45]SpotExchangeRates!#REF!</definedName>
    <definedName name="BLPH117" hidden="1">[45]SpotExchangeRates!#REF!</definedName>
    <definedName name="BLPH118" localSheetId="11" hidden="1">[45]SpotExchangeRates!#REF!</definedName>
    <definedName name="BLPH118" localSheetId="12" hidden="1">[45]SpotExchangeRates!#REF!</definedName>
    <definedName name="BLPH118" localSheetId="13" hidden="1">[45]SpotExchangeRates!#REF!</definedName>
    <definedName name="BLPH118" localSheetId="16" hidden="1">[45]SpotExchangeRates!#REF!</definedName>
    <definedName name="BLPH118" localSheetId="17" hidden="1">[45]SpotExchangeRates!#REF!</definedName>
    <definedName name="BLPH118" localSheetId="18" hidden="1">[45]SpotExchangeRates!#REF!</definedName>
    <definedName name="BLPH118" localSheetId="19" hidden="1">[45]SpotExchangeRates!#REF!</definedName>
    <definedName name="BLPH118" localSheetId="29" hidden="1">[45]SpotExchangeRates!#REF!</definedName>
    <definedName name="BLPH118" hidden="1">[45]SpotExchangeRates!#REF!</definedName>
    <definedName name="BLPH119" localSheetId="11" hidden="1">[45]SpotExchangeRates!#REF!</definedName>
    <definedName name="BLPH119" localSheetId="12" hidden="1">[45]SpotExchangeRates!#REF!</definedName>
    <definedName name="BLPH119" localSheetId="13" hidden="1">[45]SpotExchangeRates!#REF!</definedName>
    <definedName name="BLPH119" localSheetId="16" hidden="1">[45]SpotExchangeRates!#REF!</definedName>
    <definedName name="BLPH119" localSheetId="17" hidden="1">[45]SpotExchangeRates!#REF!</definedName>
    <definedName name="BLPH119" localSheetId="18" hidden="1">[45]SpotExchangeRates!#REF!</definedName>
    <definedName name="BLPH119" localSheetId="19" hidden="1">[45]SpotExchangeRates!#REF!</definedName>
    <definedName name="BLPH119" localSheetId="29" hidden="1">[45]SpotExchangeRates!#REF!</definedName>
    <definedName name="BLPH119" hidden="1">[45]SpotExchangeRates!#REF!</definedName>
    <definedName name="BLPH12" localSheetId="11" hidden="1">#REF!</definedName>
    <definedName name="BLPH12" localSheetId="12" hidden="1">#REF!</definedName>
    <definedName name="BLPH12" localSheetId="13" hidden="1">#REF!</definedName>
    <definedName name="BLPH12" localSheetId="14" hidden="1">#REF!</definedName>
    <definedName name="BLPH12" localSheetId="15" hidden="1">#REF!</definedName>
    <definedName name="BLPH12" localSheetId="16" hidden="1">#REF!</definedName>
    <definedName name="BLPH12" localSheetId="17" hidden="1">#REF!</definedName>
    <definedName name="BLPH12" localSheetId="18" hidden="1">#REF!</definedName>
    <definedName name="BLPH12" localSheetId="19" hidden="1">#REF!</definedName>
    <definedName name="BLPH12" localSheetId="29" hidden="1">#REF!</definedName>
    <definedName name="BLPH12" hidden="1">#REF!</definedName>
    <definedName name="BLPH120" localSheetId="11" hidden="1">[45]SpotExchangeRates!#REF!</definedName>
    <definedName name="BLPH120" localSheetId="12" hidden="1">[45]SpotExchangeRates!#REF!</definedName>
    <definedName name="BLPH120" localSheetId="13" hidden="1">[45]SpotExchangeRates!#REF!</definedName>
    <definedName name="BLPH120" localSheetId="16" hidden="1">[45]SpotExchangeRates!#REF!</definedName>
    <definedName name="BLPH120" localSheetId="17" hidden="1">[45]SpotExchangeRates!#REF!</definedName>
    <definedName name="BLPH120" localSheetId="18" hidden="1">[45]SpotExchangeRates!#REF!</definedName>
    <definedName name="BLPH120" localSheetId="19" hidden="1">[45]SpotExchangeRates!#REF!</definedName>
    <definedName name="BLPH120" localSheetId="29" hidden="1">[45]SpotExchangeRates!#REF!</definedName>
    <definedName name="BLPH120" hidden="1">[45]SpotExchangeRates!#REF!</definedName>
    <definedName name="BLPH121" localSheetId="11" hidden="1">[45]SpotExchangeRates!#REF!</definedName>
    <definedName name="BLPH121" localSheetId="12" hidden="1">[45]SpotExchangeRates!#REF!</definedName>
    <definedName name="BLPH121" localSheetId="13" hidden="1">[45]SpotExchangeRates!#REF!</definedName>
    <definedName name="BLPH121" localSheetId="16" hidden="1">[45]SpotExchangeRates!#REF!</definedName>
    <definedName name="BLPH121" localSheetId="17" hidden="1">[45]SpotExchangeRates!#REF!</definedName>
    <definedName name="BLPH121" localSheetId="18" hidden="1">[45]SpotExchangeRates!#REF!</definedName>
    <definedName name="BLPH121" localSheetId="19" hidden="1">[45]SpotExchangeRates!#REF!</definedName>
    <definedName name="BLPH121" localSheetId="29" hidden="1">[45]SpotExchangeRates!#REF!</definedName>
    <definedName name="BLPH121" hidden="1">[45]SpotExchangeRates!#REF!</definedName>
    <definedName name="BLPH122" localSheetId="11" hidden="1">[45]SpotExchangeRates!#REF!</definedName>
    <definedName name="BLPH122" localSheetId="12" hidden="1">[45]SpotExchangeRates!#REF!</definedName>
    <definedName name="BLPH122" localSheetId="13" hidden="1">[45]SpotExchangeRates!#REF!</definedName>
    <definedName name="BLPH122" localSheetId="16" hidden="1">[45]SpotExchangeRates!#REF!</definedName>
    <definedName name="BLPH122" localSheetId="17" hidden="1">[45]SpotExchangeRates!#REF!</definedName>
    <definedName name="BLPH122" localSheetId="18" hidden="1">[45]SpotExchangeRates!#REF!</definedName>
    <definedName name="BLPH122" localSheetId="19" hidden="1">[45]SpotExchangeRates!#REF!</definedName>
    <definedName name="BLPH122" localSheetId="29" hidden="1">[45]SpotExchangeRates!#REF!</definedName>
    <definedName name="BLPH122" hidden="1">[45]SpotExchangeRates!#REF!</definedName>
    <definedName name="BLPH123" localSheetId="11" hidden="1">[45]SpotExchangeRates!#REF!</definedName>
    <definedName name="BLPH123" localSheetId="12" hidden="1">[45]SpotExchangeRates!#REF!</definedName>
    <definedName name="BLPH123" localSheetId="13" hidden="1">[45]SpotExchangeRates!#REF!</definedName>
    <definedName name="BLPH123" localSheetId="16" hidden="1">[45]SpotExchangeRates!#REF!</definedName>
    <definedName name="BLPH123" localSheetId="17" hidden="1">[45]SpotExchangeRates!#REF!</definedName>
    <definedName name="BLPH123" localSheetId="18" hidden="1">[45]SpotExchangeRates!#REF!</definedName>
    <definedName name="BLPH123" localSheetId="19" hidden="1">[45]SpotExchangeRates!#REF!</definedName>
    <definedName name="BLPH123" localSheetId="29" hidden="1">[45]SpotExchangeRates!#REF!</definedName>
    <definedName name="BLPH123" hidden="1">[45]SpotExchangeRates!#REF!</definedName>
    <definedName name="BLPH124" localSheetId="11" hidden="1">[45]SpotExchangeRates!#REF!</definedName>
    <definedName name="BLPH124" localSheetId="12" hidden="1">[45]SpotExchangeRates!#REF!</definedName>
    <definedName name="BLPH124" localSheetId="13" hidden="1">[45]SpotExchangeRates!#REF!</definedName>
    <definedName name="BLPH124" localSheetId="16" hidden="1">[45]SpotExchangeRates!#REF!</definedName>
    <definedName name="BLPH124" localSheetId="17" hidden="1">[45]SpotExchangeRates!#REF!</definedName>
    <definedName name="BLPH124" localSheetId="18" hidden="1">[45]SpotExchangeRates!#REF!</definedName>
    <definedName name="BLPH124" localSheetId="19" hidden="1">[45]SpotExchangeRates!#REF!</definedName>
    <definedName name="BLPH124" localSheetId="29" hidden="1">[45]SpotExchangeRates!#REF!</definedName>
    <definedName name="BLPH124" hidden="1">[45]SpotExchangeRates!#REF!</definedName>
    <definedName name="BLPH125" localSheetId="11" hidden="1">[45]SpotExchangeRates!#REF!</definedName>
    <definedName name="BLPH125" localSheetId="12" hidden="1">[45]SpotExchangeRates!#REF!</definedName>
    <definedName name="BLPH125" localSheetId="13" hidden="1">[45]SpotExchangeRates!#REF!</definedName>
    <definedName name="BLPH125" localSheetId="16" hidden="1">[45]SpotExchangeRates!#REF!</definedName>
    <definedName name="BLPH125" localSheetId="17" hidden="1">[45]SpotExchangeRates!#REF!</definedName>
    <definedName name="BLPH125" localSheetId="18" hidden="1">[45]SpotExchangeRates!#REF!</definedName>
    <definedName name="BLPH125" localSheetId="19" hidden="1">[45]SpotExchangeRates!#REF!</definedName>
    <definedName name="BLPH125" localSheetId="29" hidden="1">[45]SpotExchangeRates!#REF!</definedName>
    <definedName name="BLPH125" hidden="1">[45]SpotExchangeRates!#REF!</definedName>
    <definedName name="BLPH126" localSheetId="11" hidden="1">[45]SpotExchangeRates!#REF!</definedName>
    <definedName name="BLPH126" localSheetId="12" hidden="1">[45]SpotExchangeRates!#REF!</definedName>
    <definedName name="BLPH126" localSheetId="13" hidden="1">[45]SpotExchangeRates!#REF!</definedName>
    <definedName name="BLPH126" localSheetId="16" hidden="1">[45]SpotExchangeRates!#REF!</definedName>
    <definedName name="BLPH126" localSheetId="17" hidden="1">[45]SpotExchangeRates!#REF!</definedName>
    <definedName name="BLPH126" localSheetId="18" hidden="1">[45]SpotExchangeRates!#REF!</definedName>
    <definedName name="BLPH126" localSheetId="19" hidden="1">[45]SpotExchangeRates!#REF!</definedName>
    <definedName name="BLPH126" localSheetId="29" hidden="1">[45]SpotExchangeRates!#REF!</definedName>
    <definedName name="BLPH126" hidden="1">[45]SpotExchangeRates!#REF!</definedName>
    <definedName name="BLPH127" localSheetId="11" hidden="1">[45]SpotExchangeRates!#REF!</definedName>
    <definedName name="BLPH127" localSheetId="12" hidden="1">[45]SpotExchangeRates!#REF!</definedName>
    <definedName name="BLPH127" localSheetId="13" hidden="1">[45]SpotExchangeRates!#REF!</definedName>
    <definedName name="BLPH127" localSheetId="16" hidden="1">[45]SpotExchangeRates!#REF!</definedName>
    <definedName name="BLPH127" localSheetId="17" hidden="1">[45]SpotExchangeRates!#REF!</definedName>
    <definedName name="BLPH127" localSheetId="18" hidden="1">[45]SpotExchangeRates!#REF!</definedName>
    <definedName name="BLPH127" localSheetId="19" hidden="1">[45]SpotExchangeRates!#REF!</definedName>
    <definedName name="BLPH127" localSheetId="29" hidden="1">[45]SpotExchangeRates!#REF!</definedName>
    <definedName name="BLPH127" hidden="1">[45]SpotExchangeRates!#REF!</definedName>
    <definedName name="BLPH128" localSheetId="11" hidden="1">[45]SpotExchangeRates!#REF!</definedName>
    <definedName name="BLPH128" localSheetId="12" hidden="1">[45]SpotExchangeRates!#REF!</definedName>
    <definedName name="BLPH128" localSheetId="13" hidden="1">[45]SpotExchangeRates!#REF!</definedName>
    <definedName name="BLPH128" localSheetId="16" hidden="1">[45]SpotExchangeRates!#REF!</definedName>
    <definedName name="BLPH128" localSheetId="17" hidden="1">[45]SpotExchangeRates!#REF!</definedName>
    <definedName name="BLPH128" localSheetId="18" hidden="1">[45]SpotExchangeRates!#REF!</definedName>
    <definedName name="BLPH128" localSheetId="19" hidden="1">[45]SpotExchangeRates!#REF!</definedName>
    <definedName name="BLPH128" localSheetId="29" hidden="1">[45]SpotExchangeRates!#REF!</definedName>
    <definedName name="BLPH128" hidden="1">[45]SpotExchangeRates!#REF!</definedName>
    <definedName name="BLPH129" localSheetId="11" hidden="1">[45]SpotExchangeRates!#REF!</definedName>
    <definedName name="BLPH129" localSheetId="12" hidden="1">[45]SpotExchangeRates!#REF!</definedName>
    <definedName name="BLPH129" localSheetId="13" hidden="1">[45]SpotExchangeRates!#REF!</definedName>
    <definedName name="BLPH129" localSheetId="16" hidden="1">[45]SpotExchangeRates!#REF!</definedName>
    <definedName name="BLPH129" localSheetId="17" hidden="1">[45]SpotExchangeRates!#REF!</definedName>
    <definedName name="BLPH129" localSheetId="18" hidden="1">[45]SpotExchangeRates!#REF!</definedName>
    <definedName name="BLPH129" localSheetId="19" hidden="1">[45]SpotExchangeRates!#REF!</definedName>
    <definedName name="BLPH129" localSheetId="29" hidden="1">[45]SpotExchangeRates!#REF!</definedName>
    <definedName name="BLPH129" hidden="1">[45]SpotExchangeRates!#REF!</definedName>
    <definedName name="BLPH13" localSheetId="11" hidden="1">#REF!</definedName>
    <definedName name="BLPH13" localSheetId="12" hidden="1">#REF!</definedName>
    <definedName name="BLPH13" localSheetId="13" hidden="1">#REF!</definedName>
    <definedName name="BLPH13" localSheetId="14" hidden="1">#REF!</definedName>
    <definedName name="BLPH13" localSheetId="15" hidden="1">#REF!</definedName>
    <definedName name="BLPH13" localSheetId="16" hidden="1">#REF!</definedName>
    <definedName name="BLPH13" localSheetId="17" hidden="1">#REF!</definedName>
    <definedName name="BLPH13" localSheetId="18" hidden="1">#REF!</definedName>
    <definedName name="BLPH13" localSheetId="19" hidden="1">#REF!</definedName>
    <definedName name="BLPH13" localSheetId="29" hidden="1">#REF!</definedName>
    <definedName name="BLPH13" hidden="1">#REF!</definedName>
    <definedName name="BLPH130" localSheetId="11" hidden="1">[45]SpotExchangeRates!#REF!</definedName>
    <definedName name="BLPH130" localSheetId="12" hidden="1">[45]SpotExchangeRates!#REF!</definedName>
    <definedName name="BLPH130" localSheetId="13" hidden="1">[45]SpotExchangeRates!#REF!</definedName>
    <definedName name="BLPH130" localSheetId="16" hidden="1">[45]SpotExchangeRates!#REF!</definedName>
    <definedName name="BLPH130" localSheetId="17" hidden="1">[45]SpotExchangeRates!#REF!</definedName>
    <definedName name="BLPH130" localSheetId="18" hidden="1">[45]SpotExchangeRates!#REF!</definedName>
    <definedName name="BLPH130" localSheetId="19" hidden="1">[45]SpotExchangeRates!#REF!</definedName>
    <definedName name="BLPH130" localSheetId="29" hidden="1">[45]SpotExchangeRates!#REF!</definedName>
    <definedName name="BLPH130" hidden="1">[45]SpotExchangeRates!#REF!</definedName>
    <definedName name="BLPH131" localSheetId="11" hidden="1">[45]SpotExchangeRates!#REF!</definedName>
    <definedName name="BLPH131" localSheetId="12" hidden="1">[45]SpotExchangeRates!#REF!</definedName>
    <definedName name="BLPH131" localSheetId="13" hidden="1">[45]SpotExchangeRates!#REF!</definedName>
    <definedName name="BLPH131" localSheetId="16" hidden="1">[45]SpotExchangeRates!#REF!</definedName>
    <definedName name="BLPH131" localSheetId="17" hidden="1">[45]SpotExchangeRates!#REF!</definedName>
    <definedName name="BLPH131" localSheetId="18" hidden="1">[45]SpotExchangeRates!#REF!</definedName>
    <definedName name="BLPH131" localSheetId="19" hidden="1">[45]SpotExchangeRates!#REF!</definedName>
    <definedName name="BLPH131" localSheetId="29" hidden="1">[45]SpotExchangeRates!#REF!</definedName>
    <definedName name="BLPH131" hidden="1">[45]SpotExchangeRates!#REF!</definedName>
    <definedName name="BLPH132" localSheetId="11" hidden="1">[45]SpotExchangeRates!#REF!</definedName>
    <definedName name="BLPH132" localSheetId="12" hidden="1">[45]SpotExchangeRates!#REF!</definedName>
    <definedName name="BLPH132" localSheetId="13" hidden="1">[45]SpotExchangeRates!#REF!</definedName>
    <definedName name="BLPH132" localSheetId="16" hidden="1">[45]SpotExchangeRates!#REF!</definedName>
    <definedName name="BLPH132" localSheetId="17" hidden="1">[45]SpotExchangeRates!#REF!</definedName>
    <definedName name="BLPH132" localSheetId="18" hidden="1">[45]SpotExchangeRates!#REF!</definedName>
    <definedName name="BLPH132" localSheetId="19" hidden="1">[45]SpotExchangeRates!#REF!</definedName>
    <definedName name="BLPH132" localSheetId="29" hidden="1">[45]SpotExchangeRates!#REF!</definedName>
    <definedName name="BLPH132" hidden="1">[45]SpotExchangeRates!#REF!</definedName>
    <definedName name="BLPH133" localSheetId="11" hidden="1">[45]SpotExchangeRates!#REF!</definedName>
    <definedName name="BLPH133" localSheetId="12" hidden="1">[45]SpotExchangeRates!#REF!</definedName>
    <definedName name="BLPH133" localSheetId="13" hidden="1">[45]SpotExchangeRates!#REF!</definedName>
    <definedName name="BLPH133" localSheetId="16" hidden="1">[45]SpotExchangeRates!#REF!</definedName>
    <definedName name="BLPH133" localSheetId="17" hidden="1">[45]SpotExchangeRates!#REF!</definedName>
    <definedName name="BLPH133" localSheetId="18" hidden="1">[45]SpotExchangeRates!#REF!</definedName>
    <definedName name="BLPH133" localSheetId="19" hidden="1">[45]SpotExchangeRates!#REF!</definedName>
    <definedName name="BLPH133" localSheetId="29" hidden="1">[45]SpotExchangeRates!#REF!</definedName>
    <definedName name="BLPH133" hidden="1">[45]SpotExchangeRates!#REF!</definedName>
    <definedName name="BLPH134" localSheetId="11" hidden="1">[45]SpotExchangeRates!#REF!</definedName>
    <definedName name="BLPH134" localSheetId="12" hidden="1">[45]SpotExchangeRates!#REF!</definedName>
    <definedName name="BLPH134" localSheetId="13" hidden="1">[45]SpotExchangeRates!#REF!</definedName>
    <definedName name="BLPH134" localSheetId="16" hidden="1">[45]SpotExchangeRates!#REF!</definedName>
    <definedName name="BLPH134" localSheetId="17" hidden="1">[45]SpotExchangeRates!#REF!</definedName>
    <definedName name="BLPH134" localSheetId="18" hidden="1">[45]SpotExchangeRates!#REF!</definedName>
    <definedName name="BLPH134" localSheetId="19" hidden="1">[45]SpotExchangeRates!#REF!</definedName>
    <definedName name="BLPH134" localSheetId="29" hidden="1">[45]SpotExchangeRates!#REF!</definedName>
    <definedName name="BLPH134" hidden="1">[45]SpotExchangeRates!#REF!</definedName>
    <definedName name="BLPH135" localSheetId="11" hidden="1">[45]SpotExchangeRates!#REF!</definedName>
    <definedName name="BLPH135" localSheetId="12" hidden="1">[45]SpotExchangeRates!#REF!</definedName>
    <definedName name="BLPH135" localSheetId="13" hidden="1">[45]SpotExchangeRates!#REF!</definedName>
    <definedName name="BLPH135" localSheetId="16" hidden="1">[45]SpotExchangeRates!#REF!</definedName>
    <definedName name="BLPH135" localSheetId="17" hidden="1">[45]SpotExchangeRates!#REF!</definedName>
    <definedName name="BLPH135" localSheetId="18" hidden="1">[45]SpotExchangeRates!#REF!</definedName>
    <definedName name="BLPH135" localSheetId="19" hidden="1">[45]SpotExchangeRates!#REF!</definedName>
    <definedName name="BLPH135" localSheetId="29" hidden="1">[45]SpotExchangeRates!#REF!</definedName>
    <definedName name="BLPH135" hidden="1">[45]SpotExchangeRates!#REF!</definedName>
    <definedName name="BLPH136" localSheetId="11" hidden="1">[45]SpotExchangeRates!#REF!</definedName>
    <definedName name="BLPH136" localSheetId="12" hidden="1">[45]SpotExchangeRates!#REF!</definedName>
    <definedName name="BLPH136" localSheetId="13" hidden="1">[45]SpotExchangeRates!#REF!</definedName>
    <definedName name="BLPH136" localSheetId="16" hidden="1">[45]SpotExchangeRates!#REF!</definedName>
    <definedName name="BLPH136" localSheetId="17" hidden="1">[45]SpotExchangeRates!#REF!</definedName>
    <definedName name="BLPH136" localSheetId="18" hidden="1">[45]SpotExchangeRates!#REF!</definedName>
    <definedName name="BLPH136" localSheetId="19" hidden="1">[45]SpotExchangeRates!#REF!</definedName>
    <definedName name="BLPH136" localSheetId="29" hidden="1">[45]SpotExchangeRates!#REF!</definedName>
    <definedName name="BLPH136" hidden="1">[45]SpotExchangeRates!#REF!</definedName>
    <definedName name="BLPH137" localSheetId="11" hidden="1">[45]SpotExchangeRates!#REF!</definedName>
    <definedName name="BLPH137" localSheetId="12" hidden="1">[45]SpotExchangeRates!#REF!</definedName>
    <definedName name="BLPH137" localSheetId="13" hidden="1">[45]SpotExchangeRates!#REF!</definedName>
    <definedName name="BLPH137" localSheetId="16" hidden="1">[45]SpotExchangeRates!#REF!</definedName>
    <definedName name="BLPH137" localSheetId="17" hidden="1">[45]SpotExchangeRates!#REF!</definedName>
    <definedName name="BLPH137" localSheetId="18" hidden="1">[45]SpotExchangeRates!#REF!</definedName>
    <definedName name="BLPH137" localSheetId="19" hidden="1">[45]SpotExchangeRates!#REF!</definedName>
    <definedName name="BLPH137" localSheetId="29" hidden="1">[45]SpotExchangeRates!#REF!</definedName>
    <definedName name="BLPH137" hidden="1">[45]SpotExchangeRates!#REF!</definedName>
    <definedName name="BLPH138" localSheetId="11" hidden="1">[45]SpotExchangeRates!#REF!</definedName>
    <definedName name="BLPH138" localSheetId="12" hidden="1">[45]SpotExchangeRates!#REF!</definedName>
    <definedName name="BLPH138" localSheetId="13" hidden="1">[45]SpotExchangeRates!#REF!</definedName>
    <definedName name="BLPH138" localSheetId="16" hidden="1">[45]SpotExchangeRates!#REF!</definedName>
    <definedName name="BLPH138" localSheetId="17" hidden="1">[45]SpotExchangeRates!#REF!</definedName>
    <definedName name="BLPH138" localSheetId="18" hidden="1">[45]SpotExchangeRates!#REF!</definedName>
    <definedName name="BLPH138" localSheetId="19" hidden="1">[45]SpotExchangeRates!#REF!</definedName>
    <definedName name="BLPH138" localSheetId="29" hidden="1">[45]SpotExchangeRates!#REF!</definedName>
    <definedName name="BLPH138" hidden="1">[45]SpotExchangeRates!#REF!</definedName>
    <definedName name="BLPH139" localSheetId="11" hidden="1">[45]SpotExchangeRates!#REF!</definedName>
    <definedName name="BLPH139" localSheetId="12" hidden="1">[45]SpotExchangeRates!#REF!</definedName>
    <definedName name="BLPH139" localSheetId="13" hidden="1">[45]SpotExchangeRates!#REF!</definedName>
    <definedName name="BLPH139" localSheetId="16" hidden="1">[45]SpotExchangeRates!#REF!</definedName>
    <definedName name="BLPH139" localSheetId="17" hidden="1">[45]SpotExchangeRates!#REF!</definedName>
    <definedName name="BLPH139" localSheetId="18" hidden="1">[45]SpotExchangeRates!#REF!</definedName>
    <definedName name="BLPH139" localSheetId="19" hidden="1">[45]SpotExchangeRates!#REF!</definedName>
    <definedName name="BLPH139" localSheetId="29" hidden="1">[45]SpotExchangeRates!#REF!</definedName>
    <definedName name="BLPH139" hidden="1">[45]SpotExchangeRates!#REF!</definedName>
    <definedName name="BLPH14" localSheetId="11" hidden="1">[47]Raw_1!#REF!</definedName>
    <definedName name="BLPH14" localSheetId="12" hidden="1">[47]Raw_1!#REF!</definedName>
    <definedName name="BLPH14" localSheetId="13" hidden="1">[47]Raw_1!#REF!</definedName>
    <definedName name="BLPH14" localSheetId="16" hidden="1">[47]Raw_1!#REF!</definedName>
    <definedName name="BLPH14" localSheetId="17" hidden="1">[47]Raw_1!#REF!</definedName>
    <definedName name="BLPH14" localSheetId="18" hidden="1">[47]Raw_1!#REF!</definedName>
    <definedName name="BLPH14" localSheetId="19" hidden="1">[47]Raw_1!#REF!</definedName>
    <definedName name="BLPH14" localSheetId="29" hidden="1">[47]Raw_1!#REF!</definedName>
    <definedName name="BLPH14" hidden="1">[47]Raw_1!#REF!</definedName>
    <definedName name="BLPH140" localSheetId="11" hidden="1">[45]SpotExchangeRates!#REF!</definedName>
    <definedName name="BLPH140" localSheetId="12" hidden="1">[45]SpotExchangeRates!#REF!</definedName>
    <definedName name="BLPH140" localSheetId="13" hidden="1">[45]SpotExchangeRates!#REF!</definedName>
    <definedName name="BLPH140" localSheetId="16" hidden="1">[45]SpotExchangeRates!#REF!</definedName>
    <definedName name="BLPH140" localSheetId="17" hidden="1">[45]SpotExchangeRates!#REF!</definedName>
    <definedName name="BLPH140" localSheetId="18" hidden="1">[45]SpotExchangeRates!#REF!</definedName>
    <definedName name="BLPH140" localSheetId="19" hidden="1">[45]SpotExchangeRates!#REF!</definedName>
    <definedName name="BLPH140" localSheetId="29" hidden="1">[45]SpotExchangeRates!#REF!</definedName>
    <definedName name="BLPH140" hidden="1">[45]SpotExchangeRates!#REF!</definedName>
    <definedName name="BLPH141" localSheetId="11" hidden="1">[45]SpotExchangeRates!#REF!</definedName>
    <definedName name="BLPH141" localSheetId="12" hidden="1">[45]SpotExchangeRates!#REF!</definedName>
    <definedName name="BLPH141" localSheetId="13" hidden="1">[45]SpotExchangeRates!#REF!</definedName>
    <definedName name="BLPH141" localSheetId="16" hidden="1">[45]SpotExchangeRates!#REF!</definedName>
    <definedName name="BLPH141" localSheetId="17" hidden="1">[45]SpotExchangeRates!#REF!</definedName>
    <definedName name="BLPH141" localSheetId="18" hidden="1">[45]SpotExchangeRates!#REF!</definedName>
    <definedName name="BLPH141" localSheetId="19" hidden="1">[45]SpotExchangeRates!#REF!</definedName>
    <definedName name="BLPH141" localSheetId="29" hidden="1">[45]SpotExchangeRates!#REF!</definedName>
    <definedName name="BLPH141" hidden="1">[45]SpotExchangeRates!#REF!</definedName>
    <definedName name="BLPH142" localSheetId="11" hidden="1">[45]SpotExchangeRates!#REF!</definedName>
    <definedName name="BLPH142" localSheetId="12" hidden="1">[45]SpotExchangeRates!#REF!</definedName>
    <definedName name="BLPH142" localSheetId="13" hidden="1">[45]SpotExchangeRates!#REF!</definedName>
    <definedName name="BLPH142" localSheetId="16" hidden="1">[45]SpotExchangeRates!#REF!</definedName>
    <definedName name="BLPH142" localSheetId="17" hidden="1">[45]SpotExchangeRates!#REF!</definedName>
    <definedName name="BLPH142" localSheetId="18" hidden="1">[45]SpotExchangeRates!#REF!</definedName>
    <definedName name="BLPH142" localSheetId="19" hidden="1">[45]SpotExchangeRates!#REF!</definedName>
    <definedName name="BLPH142" localSheetId="29" hidden="1">[45]SpotExchangeRates!#REF!</definedName>
    <definedName name="BLPH142" hidden="1">[45]SpotExchangeRates!#REF!</definedName>
    <definedName name="BLPH143" localSheetId="11" hidden="1">[45]SpotExchangeRates!#REF!</definedName>
    <definedName name="BLPH143" localSheetId="12" hidden="1">[45]SpotExchangeRates!#REF!</definedName>
    <definedName name="BLPH143" localSheetId="13" hidden="1">[45]SpotExchangeRates!#REF!</definedName>
    <definedName name="BLPH143" localSheetId="16" hidden="1">[45]SpotExchangeRates!#REF!</definedName>
    <definedName name="BLPH143" localSheetId="17" hidden="1">[45]SpotExchangeRates!#REF!</definedName>
    <definedName name="BLPH143" localSheetId="18" hidden="1">[45]SpotExchangeRates!#REF!</definedName>
    <definedName name="BLPH143" localSheetId="19" hidden="1">[45]SpotExchangeRates!#REF!</definedName>
    <definedName name="BLPH143" localSheetId="29" hidden="1">[45]SpotExchangeRates!#REF!</definedName>
    <definedName name="BLPH143" hidden="1">[45]SpotExchangeRates!#REF!</definedName>
    <definedName name="BLPH144" localSheetId="11" hidden="1">[45]SpotExchangeRates!#REF!</definedName>
    <definedName name="BLPH144" localSheetId="12" hidden="1">[45]SpotExchangeRates!#REF!</definedName>
    <definedName name="BLPH144" localSheetId="13" hidden="1">[45]SpotExchangeRates!#REF!</definedName>
    <definedName name="BLPH144" localSheetId="16" hidden="1">[45]SpotExchangeRates!#REF!</definedName>
    <definedName name="BLPH144" localSheetId="17" hidden="1">[45]SpotExchangeRates!#REF!</definedName>
    <definedName name="BLPH144" localSheetId="18" hidden="1">[45]SpotExchangeRates!#REF!</definedName>
    <definedName name="BLPH144" localSheetId="19" hidden="1">[45]SpotExchangeRates!#REF!</definedName>
    <definedName name="BLPH144" localSheetId="29" hidden="1">[45]SpotExchangeRates!#REF!</definedName>
    <definedName name="BLPH144" hidden="1">[45]SpotExchangeRates!#REF!</definedName>
    <definedName name="BLPH145" localSheetId="11" hidden="1">[45]SpotExchangeRates!#REF!</definedName>
    <definedName name="BLPH145" localSheetId="12" hidden="1">[45]SpotExchangeRates!#REF!</definedName>
    <definedName name="BLPH145" localSheetId="13" hidden="1">[45]SpotExchangeRates!#REF!</definedName>
    <definedName name="BLPH145" localSheetId="16" hidden="1">[45]SpotExchangeRates!#REF!</definedName>
    <definedName name="BLPH145" localSheetId="17" hidden="1">[45]SpotExchangeRates!#REF!</definedName>
    <definedName name="BLPH145" localSheetId="18" hidden="1">[45]SpotExchangeRates!#REF!</definedName>
    <definedName name="BLPH145" localSheetId="19" hidden="1">[45]SpotExchangeRates!#REF!</definedName>
    <definedName name="BLPH145" localSheetId="29" hidden="1">[45]SpotExchangeRates!#REF!</definedName>
    <definedName name="BLPH145" hidden="1">[45]SpotExchangeRates!#REF!</definedName>
    <definedName name="BLPH146" localSheetId="11" hidden="1">[45]SpotExchangeRates!#REF!</definedName>
    <definedName name="BLPH146" localSheetId="12" hidden="1">[45]SpotExchangeRates!#REF!</definedName>
    <definedName name="BLPH146" localSheetId="13" hidden="1">[45]SpotExchangeRates!#REF!</definedName>
    <definedName name="BLPH146" localSheetId="16" hidden="1">[45]SpotExchangeRates!#REF!</definedName>
    <definedName name="BLPH146" localSheetId="17" hidden="1">[45]SpotExchangeRates!#REF!</definedName>
    <definedName name="BLPH146" localSheetId="18" hidden="1">[45]SpotExchangeRates!#REF!</definedName>
    <definedName name="BLPH146" localSheetId="19" hidden="1">[45]SpotExchangeRates!#REF!</definedName>
    <definedName name="BLPH146" localSheetId="29" hidden="1">[45]SpotExchangeRates!#REF!</definedName>
    <definedName name="BLPH146" hidden="1">[45]SpotExchangeRates!#REF!</definedName>
    <definedName name="BLPH147" localSheetId="11" hidden="1">[45]SpotExchangeRates!#REF!</definedName>
    <definedName name="BLPH147" localSheetId="12" hidden="1">[45]SpotExchangeRates!#REF!</definedName>
    <definedName name="BLPH147" localSheetId="13" hidden="1">[45]SpotExchangeRates!#REF!</definedName>
    <definedName name="BLPH147" localSheetId="16" hidden="1">[45]SpotExchangeRates!#REF!</definedName>
    <definedName name="BLPH147" localSheetId="17" hidden="1">[45]SpotExchangeRates!#REF!</definedName>
    <definedName name="BLPH147" localSheetId="18" hidden="1">[45]SpotExchangeRates!#REF!</definedName>
    <definedName name="BLPH147" localSheetId="19" hidden="1">[45]SpotExchangeRates!#REF!</definedName>
    <definedName name="BLPH147" localSheetId="29" hidden="1">[45]SpotExchangeRates!#REF!</definedName>
    <definedName name="BLPH147" hidden="1">[45]SpotExchangeRates!#REF!</definedName>
    <definedName name="BLPH148" localSheetId="11" hidden="1">[45]SpotExchangeRates!#REF!</definedName>
    <definedName name="BLPH148" localSheetId="12" hidden="1">[45]SpotExchangeRates!#REF!</definedName>
    <definedName name="BLPH148" localSheetId="13" hidden="1">[45]SpotExchangeRates!#REF!</definedName>
    <definedName name="BLPH148" localSheetId="16" hidden="1">[45]SpotExchangeRates!#REF!</definedName>
    <definedName name="BLPH148" localSheetId="17" hidden="1">[45]SpotExchangeRates!#REF!</definedName>
    <definedName name="BLPH148" localSheetId="18" hidden="1">[45]SpotExchangeRates!#REF!</definedName>
    <definedName name="BLPH148" localSheetId="19" hidden="1">[45]SpotExchangeRates!#REF!</definedName>
    <definedName name="BLPH148" localSheetId="29" hidden="1">[45]SpotExchangeRates!#REF!</definedName>
    <definedName name="BLPH148" hidden="1">[45]SpotExchangeRates!#REF!</definedName>
    <definedName name="BLPH149" localSheetId="11" hidden="1">[45]SpotExchangeRates!#REF!</definedName>
    <definedName name="BLPH149" localSheetId="12" hidden="1">[45]SpotExchangeRates!#REF!</definedName>
    <definedName name="BLPH149" localSheetId="13" hidden="1">[45]SpotExchangeRates!#REF!</definedName>
    <definedName name="BLPH149" localSheetId="16" hidden="1">[45]SpotExchangeRates!#REF!</definedName>
    <definedName name="BLPH149" localSheetId="17" hidden="1">[45]SpotExchangeRates!#REF!</definedName>
    <definedName name="BLPH149" localSheetId="18" hidden="1">[45]SpotExchangeRates!#REF!</definedName>
    <definedName name="BLPH149" localSheetId="19" hidden="1">[45]SpotExchangeRates!#REF!</definedName>
    <definedName name="BLPH149" localSheetId="29" hidden="1">[45]SpotExchangeRates!#REF!</definedName>
    <definedName name="BLPH149" hidden="1">[45]SpotExchangeRates!#REF!</definedName>
    <definedName name="BLPH15" localSheetId="11" hidden="1">[45]SpotExchangeRates!#REF!</definedName>
    <definedName name="BLPH15" localSheetId="12" hidden="1">[45]SpotExchangeRates!#REF!</definedName>
    <definedName name="BLPH15" localSheetId="13" hidden="1">[45]SpotExchangeRates!#REF!</definedName>
    <definedName name="BLPH15" localSheetId="16" hidden="1">[45]SpotExchangeRates!#REF!</definedName>
    <definedName name="BLPH15" localSheetId="17" hidden="1">[45]SpotExchangeRates!#REF!</definedName>
    <definedName name="BLPH15" localSheetId="18" hidden="1">[45]SpotExchangeRates!#REF!</definedName>
    <definedName name="BLPH15" localSheetId="19" hidden="1">[45]SpotExchangeRates!#REF!</definedName>
    <definedName name="BLPH15" localSheetId="29" hidden="1">[45]SpotExchangeRates!#REF!</definedName>
    <definedName name="BLPH15" hidden="1">[45]SpotExchangeRates!#REF!</definedName>
    <definedName name="BLPH150" localSheetId="11" hidden="1">[45]SpotExchangeRates!#REF!</definedName>
    <definedName name="BLPH150" localSheetId="12" hidden="1">[45]SpotExchangeRates!#REF!</definedName>
    <definedName name="BLPH150" localSheetId="13" hidden="1">[45]SpotExchangeRates!#REF!</definedName>
    <definedName name="BLPH150" localSheetId="16" hidden="1">[45]SpotExchangeRates!#REF!</definedName>
    <definedName name="BLPH150" localSheetId="17" hidden="1">[45]SpotExchangeRates!#REF!</definedName>
    <definedName name="BLPH150" localSheetId="18" hidden="1">[45]SpotExchangeRates!#REF!</definedName>
    <definedName name="BLPH150" localSheetId="19" hidden="1">[45]SpotExchangeRates!#REF!</definedName>
    <definedName name="BLPH150" localSheetId="29" hidden="1">[45]SpotExchangeRates!#REF!</definedName>
    <definedName name="BLPH150" hidden="1">[45]SpotExchangeRates!#REF!</definedName>
    <definedName name="BLPH151" localSheetId="11" hidden="1">[45]SpotExchangeRates!#REF!</definedName>
    <definedName name="BLPH151" localSheetId="12" hidden="1">[45]SpotExchangeRates!#REF!</definedName>
    <definedName name="BLPH151" localSheetId="13" hidden="1">[45]SpotExchangeRates!#REF!</definedName>
    <definedName name="BLPH151" localSheetId="16" hidden="1">[45]SpotExchangeRates!#REF!</definedName>
    <definedName name="BLPH151" localSheetId="17" hidden="1">[45]SpotExchangeRates!#REF!</definedName>
    <definedName name="BLPH151" localSheetId="18" hidden="1">[45]SpotExchangeRates!#REF!</definedName>
    <definedName name="BLPH151" localSheetId="19" hidden="1">[45]SpotExchangeRates!#REF!</definedName>
    <definedName name="BLPH151" localSheetId="29" hidden="1">[45]SpotExchangeRates!#REF!</definedName>
    <definedName name="BLPH151" hidden="1">[45]SpotExchangeRates!#REF!</definedName>
    <definedName name="BLPH152" localSheetId="11" hidden="1">[45]SpotExchangeRates!#REF!</definedName>
    <definedName name="BLPH152" localSheetId="12" hidden="1">[45]SpotExchangeRates!#REF!</definedName>
    <definedName name="BLPH152" localSheetId="13" hidden="1">[45]SpotExchangeRates!#REF!</definedName>
    <definedName name="BLPH152" localSheetId="16" hidden="1">[45]SpotExchangeRates!#REF!</definedName>
    <definedName name="BLPH152" localSheetId="17" hidden="1">[45]SpotExchangeRates!#REF!</definedName>
    <definedName name="BLPH152" localSheetId="18" hidden="1">[45]SpotExchangeRates!#REF!</definedName>
    <definedName name="BLPH152" localSheetId="19" hidden="1">[45]SpotExchangeRates!#REF!</definedName>
    <definedName name="BLPH152" localSheetId="29" hidden="1">[45]SpotExchangeRates!#REF!</definedName>
    <definedName name="BLPH152" hidden="1">[45]SpotExchangeRates!#REF!</definedName>
    <definedName name="BLPH153" localSheetId="11" hidden="1">[45]SpotExchangeRates!#REF!</definedName>
    <definedName name="BLPH153" localSheetId="12" hidden="1">[45]SpotExchangeRates!#REF!</definedName>
    <definedName name="BLPH153" localSheetId="13" hidden="1">[45]SpotExchangeRates!#REF!</definedName>
    <definedName name="BLPH153" localSheetId="16" hidden="1">[45]SpotExchangeRates!#REF!</definedName>
    <definedName name="BLPH153" localSheetId="17" hidden="1">[45]SpotExchangeRates!#REF!</definedName>
    <definedName name="BLPH153" localSheetId="18" hidden="1">[45]SpotExchangeRates!#REF!</definedName>
    <definedName name="BLPH153" localSheetId="19" hidden="1">[45]SpotExchangeRates!#REF!</definedName>
    <definedName name="BLPH153" localSheetId="29" hidden="1">[45]SpotExchangeRates!#REF!</definedName>
    <definedName name="BLPH153" hidden="1">[45]SpotExchangeRates!#REF!</definedName>
    <definedName name="BLPH154" localSheetId="11" hidden="1">[45]SpotExchangeRates!#REF!</definedName>
    <definedName name="BLPH154" localSheetId="12" hidden="1">[45]SpotExchangeRates!#REF!</definedName>
    <definedName name="BLPH154" localSheetId="13" hidden="1">[45]SpotExchangeRates!#REF!</definedName>
    <definedName name="BLPH154" localSheetId="16" hidden="1">[45]SpotExchangeRates!#REF!</definedName>
    <definedName name="BLPH154" localSheetId="17" hidden="1">[45]SpotExchangeRates!#REF!</definedName>
    <definedName name="BLPH154" localSheetId="18" hidden="1">[45]SpotExchangeRates!#REF!</definedName>
    <definedName name="BLPH154" localSheetId="19" hidden="1">[45]SpotExchangeRates!#REF!</definedName>
    <definedName name="BLPH154" localSheetId="29" hidden="1">[45]SpotExchangeRates!#REF!</definedName>
    <definedName name="BLPH154" hidden="1">[45]SpotExchangeRates!#REF!</definedName>
    <definedName name="BLPH155" localSheetId="11" hidden="1">[45]SpotExchangeRates!#REF!</definedName>
    <definedName name="BLPH155" localSheetId="12" hidden="1">[45]SpotExchangeRates!#REF!</definedName>
    <definedName name="BLPH155" localSheetId="13" hidden="1">[45]SpotExchangeRates!#REF!</definedName>
    <definedName name="BLPH155" localSheetId="16" hidden="1">[45]SpotExchangeRates!#REF!</definedName>
    <definedName name="BLPH155" localSheetId="17" hidden="1">[45]SpotExchangeRates!#REF!</definedName>
    <definedName name="BLPH155" localSheetId="18" hidden="1">[45]SpotExchangeRates!#REF!</definedName>
    <definedName name="BLPH155" localSheetId="19" hidden="1">[45]SpotExchangeRates!#REF!</definedName>
    <definedName name="BLPH155" localSheetId="29" hidden="1">[45]SpotExchangeRates!#REF!</definedName>
    <definedName name="BLPH155" hidden="1">[45]SpotExchangeRates!#REF!</definedName>
    <definedName name="BLPH156" localSheetId="11" hidden="1">[45]SpotExchangeRates!#REF!</definedName>
    <definedName name="BLPH156" localSheetId="12" hidden="1">[45]SpotExchangeRates!#REF!</definedName>
    <definedName name="BLPH156" localSheetId="13" hidden="1">[45]SpotExchangeRates!#REF!</definedName>
    <definedName name="BLPH156" localSheetId="16" hidden="1">[45]SpotExchangeRates!#REF!</definedName>
    <definedName name="BLPH156" localSheetId="17" hidden="1">[45]SpotExchangeRates!#REF!</definedName>
    <definedName name="BLPH156" localSheetId="18" hidden="1">[45]SpotExchangeRates!#REF!</definedName>
    <definedName name="BLPH156" localSheetId="19" hidden="1">[45]SpotExchangeRates!#REF!</definedName>
    <definedName name="BLPH156" localSheetId="29" hidden="1">[45]SpotExchangeRates!#REF!</definedName>
    <definedName name="BLPH156" hidden="1">[45]SpotExchangeRates!#REF!</definedName>
    <definedName name="BLPH157" localSheetId="11" hidden="1">[45]SpotExchangeRates!#REF!</definedName>
    <definedName name="BLPH157" localSheetId="12" hidden="1">[45]SpotExchangeRates!#REF!</definedName>
    <definedName name="BLPH157" localSheetId="13" hidden="1">[45]SpotExchangeRates!#REF!</definedName>
    <definedName name="BLPH157" localSheetId="16" hidden="1">[45]SpotExchangeRates!#REF!</definedName>
    <definedName name="BLPH157" localSheetId="17" hidden="1">[45]SpotExchangeRates!#REF!</definedName>
    <definedName name="BLPH157" localSheetId="18" hidden="1">[45]SpotExchangeRates!#REF!</definedName>
    <definedName name="BLPH157" localSheetId="19" hidden="1">[45]SpotExchangeRates!#REF!</definedName>
    <definedName name="BLPH157" localSheetId="29" hidden="1">[45]SpotExchangeRates!#REF!</definedName>
    <definedName name="BLPH157" hidden="1">[45]SpotExchangeRates!#REF!</definedName>
    <definedName name="BLPH158" localSheetId="11" hidden="1">[45]SpotExchangeRates!#REF!</definedName>
    <definedName name="BLPH158" localSheetId="12" hidden="1">[45]SpotExchangeRates!#REF!</definedName>
    <definedName name="BLPH158" localSheetId="13" hidden="1">[45]SpotExchangeRates!#REF!</definedName>
    <definedName name="BLPH158" localSheetId="16" hidden="1">[45]SpotExchangeRates!#REF!</definedName>
    <definedName name="BLPH158" localSheetId="17" hidden="1">[45]SpotExchangeRates!#REF!</definedName>
    <definedName name="BLPH158" localSheetId="18" hidden="1">[45]SpotExchangeRates!#REF!</definedName>
    <definedName name="BLPH158" localSheetId="19" hidden="1">[45]SpotExchangeRates!#REF!</definedName>
    <definedName name="BLPH158" localSheetId="29" hidden="1">[45]SpotExchangeRates!#REF!</definedName>
    <definedName name="BLPH158" hidden="1">[45]SpotExchangeRates!#REF!</definedName>
    <definedName name="BLPH159" localSheetId="11" hidden="1">[45]SpotExchangeRates!#REF!</definedName>
    <definedName name="BLPH159" localSheetId="12" hidden="1">[45]SpotExchangeRates!#REF!</definedName>
    <definedName name="BLPH159" localSheetId="13" hidden="1">[45]SpotExchangeRates!#REF!</definedName>
    <definedName name="BLPH159" localSheetId="16" hidden="1">[45]SpotExchangeRates!#REF!</definedName>
    <definedName name="BLPH159" localSheetId="17" hidden="1">[45]SpotExchangeRates!#REF!</definedName>
    <definedName name="BLPH159" localSheetId="18" hidden="1">[45]SpotExchangeRates!#REF!</definedName>
    <definedName name="BLPH159" localSheetId="19" hidden="1">[45]SpotExchangeRates!#REF!</definedName>
    <definedName name="BLPH159" localSheetId="29" hidden="1">[45]SpotExchangeRates!#REF!</definedName>
    <definedName name="BLPH159" hidden="1">[45]SpotExchangeRates!#REF!</definedName>
    <definedName name="BLPH16" localSheetId="11" hidden="1">[45]SpotExchangeRates!#REF!</definedName>
    <definedName name="BLPH16" localSheetId="12" hidden="1">[45]SpotExchangeRates!#REF!</definedName>
    <definedName name="BLPH16" localSheetId="13" hidden="1">[45]SpotExchangeRates!#REF!</definedName>
    <definedName name="BLPH16" localSheetId="16" hidden="1">[45]SpotExchangeRates!#REF!</definedName>
    <definedName name="BLPH16" localSheetId="17" hidden="1">[45]SpotExchangeRates!#REF!</definedName>
    <definedName name="BLPH16" localSheetId="18" hidden="1">[45]SpotExchangeRates!#REF!</definedName>
    <definedName name="BLPH16" localSheetId="19" hidden="1">[45]SpotExchangeRates!#REF!</definedName>
    <definedName name="BLPH16" localSheetId="29" hidden="1">[45]SpotExchangeRates!#REF!</definedName>
    <definedName name="BLPH16" hidden="1">[45]SpotExchangeRates!#REF!</definedName>
    <definedName name="BLPH160" localSheetId="11" hidden="1">[45]SpotExchangeRates!#REF!</definedName>
    <definedName name="BLPH160" localSheetId="12" hidden="1">[45]SpotExchangeRates!#REF!</definedName>
    <definedName name="BLPH160" localSheetId="13" hidden="1">[45]SpotExchangeRates!#REF!</definedName>
    <definedName name="BLPH160" localSheetId="16" hidden="1">[45]SpotExchangeRates!#REF!</definedName>
    <definedName name="BLPH160" localSheetId="17" hidden="1">[45]SpotExchangeRates!#REF!</definedName>
    <definedName name="BLPH160" localSheetId="18" hidden="1">[45]SpotExchangeRates!#REF!</definedName>
    <definedName name="BLPH160" localSheetId="19" hidden="1">[45]SpotExchangeRates!#REF!</definedName>
    <definedName name="BLPH160" localSheetId="29" hidden="1">[45]SpotExchangeRates!#REF!</definedName>
    <definedName name="BLPH160" hidden="1">[45]SpotExchangeRates!#REF!</definedName>
    <definedName name="BLPH161" localSheetId="11" hidden="1">[45]SpotExchangeRates!#REF!</definedName>
    <definedName name="BLPH161" localSheetId="12" hidden="1">[45]SpotExchangeRates!#REF!</definedName>
    <definedName name="BLPH161" localSheetId="13" hidden="1">[45]SpotExchangeRates!#REF!</definedName>
    <definedName name="BLPH161" localSheetId="16" hidden="1">[45]SpotExchangeRates!#REF!</definedName>
    <definedName name="BLPH161" localSheetId="17" hidden="1">[45]SpotExchangeRates!#REF!</definedName>
    <definedName name="BLPH161" localSheetId="18" hidden="1">[45]SpotExchangeRates!#REF!</definedName>
    <definedName name="BLPH161" localSheetId="19" hidden="1">[45]SpotExchangeRates!#REF!</definedName>
    <definedName name="BLPH161" localSheetId="29" hidden="1">[45]SpotExchangeRates!#REF!</definedName>
    <definedName name="BLPH161" hidden="1">[45]SpotExchangeRates!#REF!</definedName>
    <definedName name="BLPH162" localSheetId="11" hidden="1">[45]SpotExchangeRates!#REF!</definedName>
    <definedName name="BLPH162" localSheetId="12" hidden="1">[45]SpotExchangeRates!#REF!</definedName>
    <definedName name="BLPH162" localSheetId="13" hidden="1">[45]SpotExchangeRates!#REF!</definedName>
    <definedName name="BLPH162" localSheetId="16" hidden="1">[45]SpotExchangeRates!#REF!</definedName>
    <definedName name="BLPH162" localSheetId="17" hidden="1">[45]SpotExchangeRates!#REF!</definedName>
    <definedName name="BLPH162" localSheetId="18" hidden="1">[45]SpotExchangeRates!#REF!</definedName>
    <definedName name="BLPH162" localSheetId="19" hidden="1">[45]SpotExchangeRates!#REF!</definedName>
    <definedName name="BLPH162" localSheetId="29" hidden="1">[45]SpotExchangeRates!#REF!</definedName>
    <definedName name="BLPH162" hidden="1">[45]SpotExchangeRates!#REF!</definedName>
    <definedName name="BLPH163" localSheetId="11" hidden="1">[45]SpotExchangeRates!#REF!</definedName>
    <definedName name="BLPH163" localSheetId="12" hidden="1">[45]SpotExchangeRates!#REF!</definedName>
    <definedName name="BLPH163" localSheetId="13" hidden="1">[45]SpotExchangeRates!#REF!</definedName>
    <definedName name="BLPH163" localSheetId="16" hidden="1">[45]SpotExchangeRates!#REF!</definedName>
    <definedName name="BLPH163" localSheetId="17" hidden="1">[45]SpotExchangeRates!#REF!</definedName>
    <definedName name="BLPH163" localSheetId="18" hidden="1">[45]SpotExchangeRates!#REF!</definedName>
    <definedName name="BLPH163" localSheetId="19" hidden="1">[45]SpotExchangeRates!#REF!</definedName>
    <definedName name="BLPH163" localSheetId="29" hidden="1">[45]SpotExchangeRates!#REF!</definedName>
    <definedName name="BLPH163" hidden="1">[45]SpotExchangeRates!#REF!</definedName>
    <definedName name="BLPH164" localSheetId="11" hidden="1">[45]StockMarketIndices!#REF!</definedName>
    <definedName name="BLPH164" localSheetId="12" hidden="1">[45]StockMarketIndices!#REF!</definedName>
    <definedName name="BLPH164" localSheetId="13" hidden="1">[45]StockMarketIndices!#REF!</definedName>
    <definedName name="BLPH164" localSheetId="16" hidden="1">[45]StockMarketIndices!#REF!</definedName>
    <definedName name="BLPH164" localSheetId="17" hidden="1">[45]StockMarketIndices!#REF!</definedName>
    <definedName name="BLPH164" localSheetId="18" hidden="1">[45]StockMarketIndices!#REF!</definedName>
    <definedName name="BLPH164" localSheetId="19" hidden="1">[45]StockMarketIndices!#REF!</definedName>
    <definedName name="BLPH164" localSheetId="29" hidden="1">[45]StockMarketIndices!#REF!</definedName>
    <definedName name="BLPH164" hidden="1">[45]StockMarketIndices!#REF!</definedName>
    <definedName name="BLPH165" localSheetId="11" hidden="1">[45]StockMarketIndices!#REF!</definedName>
    <definedName name="BLPH165" localSheetId="12" hidden="1">[45]StockMarketIndices!#REF!</definedName>
    <definedName name="BLPH165" localSheetId="13" hidden="1">[45]StockMarketIndices!#REF!</definedName>
    <definedName name="BLPH165" localSheetId="16" hidden="1">[45]StockMarketIndices!#REF!</definedName>
    <definedName name="BLPH165" localSheetId="17" hidden="1">[45]StockMarketIndices!#REF!</definedName>
    <definedName name="BLPH165" localSheetId="18" hidden="1">[45]StockMarketIndices!#REF!</definedName>
    <definedName name="BLPH165" localSheetId="19" hidden="1">[45]StockMarketIndices!#REF!</definedName>
    <definedName name="BLPH165" localSheetId="29" hidden="1">[45]StockMarketIndices!#REF!</definedName>
    <definedName name="BLPH165" hidden="1">[45]StockMarketIndices!#REF!</definedName>
    <definedName name="BLPH166" hidden="1">[45]StockMarketIndices!$J$7</definedName>
    <definedName name="BLPH167" hidden="1">[45]StockMarketIndices!$I$7</definedName>
    <definedName name="BLPH168" hidden="1">[45]StockMarketIndices!$H$7</definedName>
    <definedName name="BLPH169" localSheetId="11" hidden="1">[45]StockMarketIndices!#REF!</definedName>
    <definedName name="BLPH169" localSheetId="12" hidden="1">[45]StockMarketIndices!#REF!</definedName>
    <definedName name="BLPH169" localSheetId="13" hidden="1">[45]StockMarketIndices!#REF!</definedName>
    <definedName name="BLPH169" localSheetId="14" hidden="1">[45]StockMarketIndices!#REF!</definedName>
    <definedName name="BLPH169" localSheetId="15" hidden="1">[45]StockMarketIndices!#REF!</definedName>
    <definedName name="BLPH169" localSheetId="16" hidden="1">[45]StockMarketIndices!#REF!</definedName>
    <definedName name="BLPH169" localSheetId="17" hidden="1">[45]StockMarketIndices!#REF!</definedName>
    <definedName name="BLPH169" localSheetId="18" hidden="1">[45]StockMarketIndices!#REF!</definedName>
    <definedName name="BLPH169" localSheetId="19" hidden="1">[45]StockMarketIndices!#REF!</definedName>
    <definedName name="BLPH169" localSheetId="29" hidden="1">[45]StockMarketIndices!#REF!</definedName>
    <definedName name="BLPH169" hidden="1">[45]StockMarketIndices!#REF!</definedName>
    <definedName name="BLPH17" localSheetId="11" hidden="1">[45]SpotExchangeRates!#REF!</definedName>
    <definedName name="BLPH17" localSheetId="12" hidden="1">[45]SpotExchangeRates!#REF!</definedName>
    <definedName name="BLPH17" localSheetId="13" hidden="1">[45]SpotExchangeRates!#REF!</definedName>
    <definedName name="BLPH17" localSheetId="14" hidden="1">[45]SpotExchangeRates!#REF!</definedName>
    <definedName name="BLPH17" localSheetId="15" hidden="1">[45]SpotExchangeRates!#REF!</definedName>
    <definedName name="BLPH17" localSheetId="16" hidden="1">[45]SpotExchangeRates!#REF!</definedName>
    <definedName name="BLPH17" localSheetId="17" hidden="1">[45]SpotExchangeRates!#REF!</definedName>
    <definedName name="BLPH17" localSheetId="18" hidden="1">[45]SpotExchangeRates!#REF!</definedName>
    <definedName name="BLPH17" localSheetId="19" hidden="1">[45]SpotExchangeRates!#REF!</definedName>
    <definedName name="BLPH17" localSheetId="29" hidden="1">[45]SpotExchangeRates!#REF!</definedName>
    <definedName name="BLPH17" hidden="1">[45]SpotExchangeRates!#REF!</definedName>
    <definedName name="BLPH170" localSheetId="11" hidden="1">[45]StockMarketIndices!#REF!</definedName>
    <definedName name="BLPH170" localSheetId="12" hidden="1">[45]StockMarketIndices!#REF!</definedName>
    <definedName name="BLPH170" localSheetId="13" hidden="1">[45]StockMarketIndices!#REF!</definedName>
    <definedName name="BLPH170" localSheetId="14" hidden="1">[45]StockMarketIndices!#REF!</definedName>
    <definedName name="BLPH170" localSheetId="15" hidden="1">[45]StockMarketIndices!#REF!</definedName>
    <definedName name="BLPH170" localSheetId="16" hidden="1">[45]StockMarketIndices!#REF!</definedName>
    <definedName name="BLPH170" localSheetId="17" hidden="1">[45]StockMarketIndices!#REF!</definedName>
    <definedName name="BLPH170" localSheetId="18" hidden="1">[45]StockMarketIndices!#REF!</definedName>
    <definedName name="BLPH170" localSheetId="19" hidden="1">[45]StockMarketIndices!#REF!</definedName>
    <definedName name="BLPH170" localSheetId="29" hidden="1">[45]StockMarketIndices!#REF!</definedName>
    <definedName name="BLPH170" hidden="1">[45]StockMarketIndices!#REF!</definedName>
    <definedName name="BLPH171" hidden="1">[45]StockMarketIndices!$G$7</definedName>
    <definedName name="BLPH172" hidden="1">[45]StockMarketIndices!$F$7</definedName>
    <definedName name="BLPH173" localSheetId="11" hidden="1">[45]StockMarketIndices!#REF!</definedName>
    <definedName name="BLPH173" localSheetId="12" hidden="1">[45]StockMarketIndices!#REF!</definedName>
    <definedName name="BLPH173" localSheetId="13" hidden="1">[45]StockMarketIndices!#REF!</definedName>
    <definedName name="BLPH173" localSheetId="14" hidden="1">[45]StockMarketIndices!#REF!</definedName>
    <definedName name="BLPH173" localSheetId="15" hidden="1">[45]StockMarketIndices!#REF!</definedName>
    <definedName name="BLPH173" localSheetId="16" hidden="1">[45]StockMarketIndices!#REF!</definedName>
    <definedName name="BLPH173" localSheetId="17" hidden="1">[45]StockMarketIndices!#REF!</definedName>
    <definedName name="BLPH173" localSheetId="18" hidden="1">[45]StockMarketIndices!#REF!</definedName>
    <definedName name="BLPH173" localSheetId="19" hidden="1">[45]StockMarketIndices!#REF!</definedName>
    <definedName name="BLPH173" localSheetId="29" hidden="1">[45]StockMarketIndices!#REF!</definedName>
    <definedName name="BLPH173" hidden="1">[45]StockMarketIndices!#REF!</definedName>
    <definedName name="BLPH174" hidden="1">[45]StockMarketIndices!$E$7</definedName>
    <definedName name="BLPH175" localSheetId="11" hidden="1">[45]StockMarketIndices!#REF!</definedName>
    <definedName name="BLPH175" localSheetId="12" hidden="1">[45]StockMarketIndices!#REF!</definedName>
    <definedName name="BLPH175" localSheetId="13" hidden="1">[45]StockMarketIndices!#REF!</definedName>
    <definedName name="BLPH175" localSheetId="14" hidden="1">[45]StockMarketIndices!#REF!</definedName>
    <definedName name="BLPH175" localSheetId="15" hidden="1">[45]StockMarketIndices!#REF!</definedName>
    <definedName name="BLPH175" localSheetId="16" hidden="1">[45]StockMarketIndices!#REF!</definedName>
    <definedName name="BLPH175" localSheetId="17" hidden="1">[45]StockMarketIndices!#REF!</definedName>
    <definedName name="BLPH175" localSheetId="18" hidden="1">[45]StockMarketIndices!#REF!</definedName>
    <definedName name="BLPH175" localSheetId="19" hidden="1">[45]StockMarketIndices!#REF!</definedName>
    <definedName name="BLPH175" localSheetId="29" hidden="1">[45]StockMarketIndices!#REF!</definedName>
    <definedName name="BLPH175" hidden="1">[45]StockMarketIndices!#REF!</definedName>
    <definedName name="BLPH176" hidden="1">[45]StockMarketIndices!$D$7</definedName>
    <definedName name="BLPH177" hidden="1">[45]StockMarketIndices!$B$7</definedName>
    <definedName name="BLPH18" localSheetId="11" hidden="1">[45]SpotExchangeRates!#REF!</definedName>
    <definedName name="BLPH18" localSheetId="12" hidden="1">[45]SpotExchangeRates!#REF!</definedName>
    <definedName name="BLPH18" localSheetId="13" hidden="1">[45]SpotExchangeRates!#REF!</definedName>
    <definedName name="BLPH18" localSheetId="14" hidden="1">[45]SpotExchangeRates!#REF!</definedName>
    <definedName name="BLPH18" localSheetId="15" hidden="1">[45]SpotExchangeRates!#REF!</definedName>
    <definedName name="BLPH18" localSheetId="16" hidden="1">[45]SpotExchangeRates!#REF!</definedName>
    <definedName name="BLPH18" localSheetId="17" hidden="1">[45]SpotExchangeRates!#REF!</definedName>
    <definedName name="BLPH18" localSheetId="18" hidden="1">[45]SpotExchangeRates!#REF!</definedName>
    <definedName name="BLPH18" localSheetId="19" hidden="1">[45]SpotExchangeRates!#REF!</definedName>
    <definedName name="BLPH18" localSheetId="29" hidden="1">[45]SpotExchangeRates!#REF!</definedName>
    <definedName name="BLPH18" hidden="1">[45]SpotExchangeRates!#REF!</definedName>
    <definedName name="BLPH19" localSheetId="11" hidden="1">[45]SpotExchangeRates!#REF!</definedName>
    <definedName name="BLPH19" localSheetId="12" hidden="1">[45]SpotExchangeRates!#REF!</definedName>
    <definedName name="BLPH19" localSheetId="13" hidden="1">[45]SpotExchangeRates!#REF!</definedName>
    <definedName name="BLPH19" localSheetId="14" hidden="1">[45]SpotExchangeRates!#REF!</definedName>
    <definedName name="BLPH19" localSheetId="15" hidden="1">[45]SpotExchangeRates!#REF!</definedName>
    <definedName name="BLPH19" localSheetId="16" hidden="1">[45]SpotExchangeRates!#REF!</definedName>
    <definedName name="BLPH19" localSheetId="17" hidden="1">[45]SpotExchangeRates!#REF!</definedName>
    <definedName name="BLPH19" localSheetId="18" hidden="1">[45]SpotExchangeRates!#REF!</definedName>
    <definedName name="BLPH19" localSheetId="19" hidden="1">[45]SpotExchangeRates!#REF!</definedName>
    <definedName name="BLPH19" localSheetId="29" hidden="1">[45]SpotExchangeRates!#REF!</definedName>
    <definedName name="BLPH19" hidden="1">[45]SpotExchangeRates!#REF!</definedName>
    <definedName name="BLPH2" hidden="1">'[44]Ex rate bloom'!$D$4</definedName>
    <definedName name="BLPH20" localSheetId="11" hidden="1">[45]SpotExchangeRates!#REF!</definedName>
    <definedName name="BLPH20" localSheetId="12" hidden="1">[45]SpotExchangeRates!#REF!</definedName>
    <definedName name="BLPH20" localSheetId="13" hidden="1">[45]SpotExchangeRates!#REF!</definedName>
    <definedName name="BLPH20" localSheetId="14" hidden="1">[45]SpotExchangeRates!#REF!</definedName>
    <definedName name="BLPH20" localSheetId="15" hidden="1">[45]SpotExchangeRates!#REF!</definedName>
    <definedName name="BLPH20" localSheetId="16" hidden="1">[45]SpotExchangeRates!#REF!</definedName>
    <definedName name="BLPH20" localSheetId="17" hidden="1">[45]SpotExchangeRates!#REF!</definedName>
    <definedName name="BLPH20" localSheetId="18" hidden="1">[45]SpotExchangeRates!#REF!</definedName>
    <definedName name="BLPH20" localSheetId="19" hidden="1">[45]SpotExchangeRates!#REF!</definedName>
    <definedName name="BLPH20" localSheetId="29" hidden="1">[45]SpotExchangeRates!#REF!</definedName>
    <definedName name="BLPH20" hidden="1">[45]SpotExchangeRates!#REF!</definedName>
    <definedName name="BLPH20023" localSheetId="11" hidden="1">#REF!</definedName>
    <definedName name="BLPH20023" localSheetId="12" hidden="1">#REF!</definedName>
    <definedName name="BLPH20023" localSheetId="13" hidden="1">#REF!</definedName>
    <definedName name="BLPH20023" localSheetId="14" hidden="1">#REF!</definedName>
    <definedName name="BLPH20023" localSheetId="15" hidden="1">#REF!</definedName>
    <definedName name="BLPH20023" localSheetId="16" hidden="1">#REF!</definedName>
    <definedName name="BLPH20023" localSheetId="17" hidden="1">#REF!</definedName>
    <definedName name="BLPH20023" localSheetId="18" hidden="1">#REF!</definedName>
    <definedName name="BLPH20023" localSheetId="19" hidden="1">#REF!</definedName>
    <definedName name="BLPH20023" localSheetId="29" hidden="1">#REF!</definedName>
    <definedName name="BLPH20023" hidden="1">#REF!</definedName>
    <definedName name="BLPH21" localSheetId="11" hidden="1">[45]SpotExchangeRates!#REF!</definedName>
    <definedName name="BLPH21" localSheetId="12" hidden="1">[45]SpotExchangeRates!#REF!</definedName>
    <definedName name="BLPH21" localSheetId="13" hidden="1">[45]SpotExchangeRates!#REF!</definedName>
    <definedName name="BLPH21" localSheetId="14" hidden="1">[45]SpotExchangeRates!#REF!</definedName>
    <definedName name="BLPH21" localSheetId="15" hidden="1">[45]SpotExchangeRates!#REF!</definedName>
    <definedName name="BLPH21" localSheetId="16" hidden="1">[45]SpotExchangeRates!#REF!</definedName>
    <definedName name="BLPH21" localSheetId="17" hidden="1">[45]SpotExchangeRates!#REF!</definedName>
    <definedName name="BLPH21" localSheetId="18" hidden="1">[45]SpotExchangeRates!#REF!</definedName>
    <definedName name="BLPH21" localSheetId="19" hidden="1">[45]SpotExchangeRates!#REF!</definedName>
    <definedName name="BLPH21" localSheetId="29" hidden="1">[45]SpotExchangeRates!#REF!</definedName>
    <definedName name="BLPH21" hidden="1">[45]SpotExchangeRates!#REF!</definedName>
    <definedName name="BLPH22" localSheetId="11" hidden="1">[45]SpotExchangeRates!#REF!</definedName>
    <definedName name="BLPH22" localSheetId="12" hidden="1">[45]SpotExchangeRates!#REF!</definedName>
    <definedName name="BLPH22" localSheetId="13" hidden="1">[45]SpotExchangeRates!#REF!</definedName>
    <definedName name="BLPH22" localSheetId="14" hidden="1">[45]SpotExchangeRates!#REF!</definedName>
    <definedName name="BLPH22" localSheetId="15" hidden="1">[45]SpotExchangeRates!#REF!</definedName>
    <definedName name="BLPH22" localSheetId="16" hidden="1">[45]SpotExchangeRates!#REF!</definedName>
    <definedName name="BLPH22" localSheetId="17" hidden="1">[45]SpotExchangeRates!#REF!</definedName>
    <definedName name="BLPH22" localSheetId="18" hidden="1">[45]SpotExchangeRates!#REF!</definedName>
    <definedName name="BLPH22" localSheetId="19" hidden="1">[45]SpotExchangeRates!#REF!</definedName>
    <definedName name="BLPH22" localSheetId="29" hidden="1">[45]SpotExchangeRates!#REF!</definedName>
    <definedName name="BLPH22" hidden="1">[45]SpotExchangeRates!#REF!</definedName>
    <definedName name="BLPH23" localSheetId="11" hidden="1">[45]SpotExchangeRates!#REF!</definedName>
    <definedName name="BLPH23" localSheetId="12" hidden="1">[45]SpotExchangeRates!#REF!</definedName>
    <definedName name="BLPH23" localSheetId="13" hidden="1">[45]SpotExchangeRates!#REF!</definedName>
    <definedName name="BLPH23" localSheetId="14" hidden="1">[45]SpotExchangeRates!#REF!</definedName>
    <definedName name="BLPH23" localSheetId="15" hidden="1">[45]SpotExchangeRates!#REF!</definedName>
    <definedName name="BLPH23" localSheetId="16" hidden="1">[45]SpotExchangeRates!#REF!</definedName>
    <definedName name="BLPH23" localSheetId="17" hidden="1">[45]SpotExchangeRates!#REF!</definedName>
    <definedName name="BLPH23" localSheetId="18" hidden="1">[45]SpotExchangeRates!#REF!</definedName>
    <definedName name="BLPH23" localSheetId="19" hidden="1">[45]SpotExchangeRates!#REF!</definedName>
    <definedName name="BLPH23" localSheetId="29" hidden="1">[45]SpotExchangeRates!#REF!</definedName>
    <definedName name="BLPH23" hidden="1">[45]SpotExchangeRates!#REF!</definedName>
    <definedName name="BLPH24" localSheetId="11" hidden="1">[45]SpotExchangeRates!#REF!</definedName>
    <definedName name="BLPH24" localSheetId="12" hidden="1">[45]SpotExchangeRates!#REF!</definedName>
    <definedName name="BLPH24" localSheetId="13" hidden="1">[45]SpotExchangeRates!#REF!</definedName>
    <definedName name="BLPH24" localSheetId="14" hidden="1">[45]SpotExchangeRates!#REF!</definedName>
    <definedName name="BLPH24" localSheetId="15" hidden="1">[45]SpotExchangeRates!#REF!</definedName>
    <definedName name="BLPH24" localSheetId="16" hidden="1">[45]SpotExchangeRates!#REF!</definedName>
    <definedName name="BLPH24" localSheetId="17" hidden="1">[45]SpotExchangeRates!#REF!</definedName>
    <definedName name="BLPH24" localSheetId="18" hidden="1">[45]SpotExchangeRates!#REF!</definedName>
    <definedName name="BLPH24" localSheetId="19" hidden="1">[45]SpotExchangeRates!#REF!</definedName>
    <definedName name="BLPH24" localSheetId="29" hidden="1">[45]SpotExchangeRates!#REF!</definedName>
    <definedName name="BLPH24" hidden="1">[45]SpotExchangeRates!#REF!</definedName>
    <definedName name="BLPH25" localSheetId="11" hidden="1">[45]SpotExchangeRates!#REF!</definedName>
    <definedName name="BLPH25" localSheetId="12" hidden="1">[45]SpotExchangeRates!#REF!</definedName>
    <definedName name="BLPH25" localSheetId="13" hidden="1">[45]SpotExchangeRates!#REF!</definedName>
    <definedName name="BLPH25" localSheetId="14" hidden="1">[45]SpotExchangeRates!#REF!</definedName>
    <definedName name="BLPH25" localSheetId="15" hidden="1">[45]SpotExchangeRates!#REF!</definedName>
    <definedName name="BLPH25" localSheetId="16" hidden="1">[45]SpotExchangeRates!#REF!</definedName>
    <definedName name="BLPH25" localSheetId="17" hidden="1">[45]SpotExchangeRates!#REF!</definedName>
    <definedName name="BLPH25" localSheetId="18" hidden="1">[45]SpotExchangeRates!#REF!</definedName>
    <definedName name="BLPH25" localSheetId="19" hidden="1">[45]SpotExchangeRates!#REF!</definedName>
    <definedName name="BLPH25" localSheetId="29" hidden="1">[45]SpotExchangeRates!#REF!</definedName>
    <definedName name="BLPH25" hidden="1">[45]SpotExchangeRates!#REF!</definedName>
    <definedName name="BLPH26" localSheetId="11" hidden="1">[45]SpotExchangeRates!#REF!</definedName>
    <definedName name="BLPH26" localSheetId="12" hidden="1">[45]SpotExchangeRates!#REF!</definedName>
    <definedName name="BLPH26" localSheetId="13" hidden="1">[45]SpotExchangeRates!#REF!</definedName>
    <definedName name="BLPH26" localSheetId="16" hidden="1">[45]SpotExchangeRates!#REF!</definedName>
    <definedName name="BLPH26" localSheetId="17" hidden="1">[45]SpotExchangeRates!#REF!</definedName>
    <definedName name="BLPH26" localSheetId="18" hidden="1">[45]SpotExchangeRates!#REF!</definedName>
    <definedName name="BLPH26" localSheetId="19" hidden="1">[45]SpotExchangeRates!#REF!</definedName>
    <definedName name="BLPH26" localSheetId="29" hidden="1">[45]SpotExchangeRates!#REF!</definedName>
    <definedName name="BLPH26" hidden="1">[45]SpotExchangeRates!#REF!</definedName>
    <definedName name="BLPH27" localSheetId="11" hidden="1">[45]SpotExchangeRates!#REF!</definedName>
    <definedName name="BLPH27" localSheetId="12" hidden="1">[45]SpotExchangeRates!#REF!</definedName>
    <definedName name="BLPH27" localSheetId="13" hidden="1">[45]SpotExchangeRates!#REF!</definedName>
    <definedName name="BLPH27" localSheetId="16" hidden="1">[45]SpotExchangeRates!#REF!</definedName>
    <definedName name="BLPH27" localSheetId="17" hidden="1">[45]SpotExchangeRates!#REF!</definedName>
    <definedName name="BLPH27" localSheetId="18" hidden="1">[45]SpotExchangeRates!#REF!</definedName>
    <definedName name="BLPH27" localSheetId="19" hidden="1">[45]SpotExchangeRates!#REF!</definedName>
    <definedName name="BLPH27" localSheetId="29" hidden="1">[45]SpotExchangeRates!#REF!</definedName>
    <definedName name="BLPH27" hidden="1">[45]SpotExchangeRates!#REF!</definedName>
    <definedName name="BLPH28" localSheetId="11" hidden="1">[45]SpotExchangeRates!#REF!</definedName>
    <definedName name="BLPH28" localSheetId="12" hidden="1">[45]SpotExchangeRates!#REF!</definedName>
    <definedName name="BLPH28" localSheetId="13" hidden="1">[45]SpotExchangeRates!#REF!</definedName>
    <definedName name="BLPH28" localSheetId="16" hidden="1">[45]SpotExchangeRates!#REF!</definedName>
    <definedName name="BLPH28" localSheetId="17" hidden="1">[45]SpotExchangeRates!#REF!</definedName>
    <definedName name="BLPH28" localSheetId="18" hidden="1">[45]SpotExchangeRates!#REF!</definedName>
    <definedName name="BLPH28" localSheetId="19" hidden="1">[45]SpotExchangeRates!#REF!</definedName>
    <definedName name="BLPH28" localSheetId="29" hidden="1">[45]SpotExchangeRates!#REF!</definedName>
    <definedName name="BLPH28" hidden="1">[45]SpotExchangeRates!#REF!</definedName>
    <definedName name="BLPH29" localSheetId="11" hidden="1">[45]SpotExchangeRates!#REF!</definedName>
    <definedName name="BLPH29" localSheetId="12" hidden="1">[45]SpotExchangeRates!#REF!</definedName>
    <definedName name="BLPH29" localSheetId="13" hidden="1">[45]SpotExchangeRates!#REF!</definedName>
    <definedName name="BLPH29" localSheetId="16" hidden="1">[45]SpotExchangeRates!#REF!</definedName>
    <definedName name="BLPH29" localSheetId="17" hidden="1">[45]SpotExchangeRates!#REF!</definedName>
    <definedName name="BLPH29" localSheetId="18" hidden="1">[45]SpotExchangeRates!#REF!</definedName>
    <definedName name="BLPH29" localSheetId="19" hidden="1">[45]SpotExchangeRates!#REF!</definedName>
    <definedName name="BLPH29" localSheetId="29" hidden="1">[45]SpotExchangeRates!#REF!</definedName>
    <definedName name="BLPH29" hidden="1">[45]SpotExchangeRates!#REF!</definedName>
    <definedName name="BLPH3" hidden="1">'[44]Ex rate bloom'!$G$4</definedName>
    <definedName name="BLPH30" localSheetId="11" hidden="1">[45]SpotExchangeRates!#REF!</definedName>
    <definedName name="BLPH30" localSheetId="12" hidden="1">[45]SpotExchangeRates!#REF!</definedName>
    <definedName name="BLPH30" localSheetId="13" hidden="1">[45]SpotExchangeRates!#REF!</definedName>
    <definedName name="BLPH30" localSheetId="14" hidden="1">[45]SpotExchangeRates!#REF!</definedName>
    <definedName name="BLPH30" localSheetId="15" hidden="1">[45]SpotExchangeRates!#REF!</definedName>
    <definedName name="BLPH30" localSheetId="16" hidden="1">[45]SpotExchangeRates!#REF!</definedName>
    <definedName name="BLPH30" localSheetId="17" hidden="1">[45]SpotExchangeRates!#REF!</definedName>
    <definedName name="BLPH30" localSheetId="18" hidden="1">[45]SpotExchangeRates!#REF!</definedName>
    <definedName name="BLPH30" localSheetId="19" hidden="1">[45]SpotExchangeRates!#REF!</definedName>
    <definedName name="BLPH30" localSheetId="29" hidden="1">[45]SpotExchangeRates!#REF!</definedName>
    <definedName name="BLPH30" hidden="1">[45]SpotExchangeRates!#REF!</definedName>
    <definedName name="BLPH31" localSheetId="11" hidden="1">[45]SpotExchangeRates!#REF!</definedName>
    <definedName name="BLPH31" localSheetId="12" hidden="1">[45]SpotExchangeRates!#REF!</definedName>
    <definedName name="BLPH31" localSheetId="13" hidden="1">[45]SpotExchangeRates!#REF!</definedName>
    <definedName name="BLPH31" localSheetId="14" hidden="1">[45]SpotExchangeRates!#REF!</definedName>
    <definedName name="BLPH31" localSheetId="15" hidden="1">[45]SpotExchangeRates!#REF!</definedName>
    <definedName name="BLPH31" localSheetId="16" hidden="1">[45]SpotExchangeRates!#REF!</definedName>
    <definedName name="BLPH31" localSheetId="17" hidden="1">[45]SpotExchangeRates!#REF!</definedName>
    <definedName name="BLPH31" localSheetId="18" hidden="1">[45]SpotExchangeRates!#REF!</definedName>
    <definedName name="BLPH31" localSheetId="19" hidden="1">[45]SpotExchangeRates!#REF!</definedName>
    <definedName name="BLPH31" localSheetId="29" hidden="1">[45]SpotExchangeRates!#REF!</definedName>
    <definedName name="BLPH31" hidden="1">[45]SpotExchangeRates!#REF!</definedName>
    <definedName name="BLPH32" localSheetId="11" hidden="1">[45]SpotExchangeRates!#REF!</definedName>
    <definedName name="BLPH32" localSheetId="12" hidden="1">[45]SpotExchangeRates!#REF!</definedName>
    <definedName name="BLPH32" localSheetId="13" hidden="1">[45]SpotExchangeRates!#REF!</definedName>
    <definedName name="BLPH32" localSheetId="14" hidden="1">[45]SpotExchangeRates!#REF!</definedName>
    <definedName name="BLPH32" localSheetId="15" hidden="1">[45]SpotExchangeRates!#REF!</definedName>
    <definedName name="BLPH32" localSheetId="16" hidden="1">[45]SpotExchangeRates!#REF!</definedName>
    <definedName name="BLPH32" localSheetId="17" hidden="1">[45]SpotExchangeRates!#REF!</definedName>
    <definedName name="BLPH32" localSheetId="18" hidden="1">[45]SpotExchangeRates!#REF!</definedName>
    <definedName name="BLPH32" localSheetId="19" hidden="1">[45]SpotExchangeRates!#REF!</definedName>
    <definedName name="BLPH32" localSheetId="29" hidden="1">[45]SpotExchangeRates!#REF!</definedName>
    <definedName name="BLPH32" hidden="1">[45]SpotExchangeRates!#REF!</definedName>
    <definedName name="BLPH33" localSheetId="11" hidden="1">[45]SpotExchangeRates!#REF!</definedName>
    <definedName name="BLPH33" localSheetId="12" hidden="1">[45]SpotExchangeRates!#REF!</definedName>
    <definedName name="BLPH33" localSheetId="13" hidden="1">[45]SpotExchangeRates!#REF!</definedName>
    <definedName name="BLPH33" localSheetId="14" hidden="1">[45]SpotExchangeRates!#REF!</definedName>
    <definedName name="BLPH33" localSheetId="15" hidden="1">[45]SpotExchangeRates!#REF!</definedName>
    <definedName name="BLPH33" localSheetId="16" hidden="1">[45]SpotExchangeRates!#REF!</definedName>
    <definedName name="BLPH33" localSheetId="17" hidden="1">[45]SpotExchangeRates!#REF!</definedName>
    <definedName name="BLPH33" localSheetId="18" hidden="1">[45]SpotExchangeRates!#REF!</definedName>
    <definedName name="BLPH33" localSheetId="19" hidden="1">[45]SpotExchangeRates!#REF!</definedName>
    <definedName name="BLPH33" localSheetId="29" hidden="1">[45]SpotExchangeRates!#REF!</definedName>
    <definedName name="BLPH33" hidden="1">[45]SpotExchangeRates!#REF!</definedName>
    <definedName name="BLPH34" localSheetId="11" hidden="1">[45]SpotExchangeRates!#REF!</definedName>
    <definedName name="BLPH34" localSheetId="12" hidden="1">[45]SpotExchangeRates!#REF!</definedName>
    <definedName name="BLPH34" localSheetId="13" hidden="1">[45]SpotExchangeRates!#REF!</definedName>
    <definedName name="BLPH34" localSheetId="16" hidden="1">[45]SpotExchangeRates!#REF!</definedName>
    <definedName name="BLPH34" localSheetId="17" hidden="1">[45]SpotExchangeRates!#REF!</definedName>
    <definedName name="BLPH34" localSheetId="18" hidden="1">[45]SpotExchangeRates!#REF!</definedName>
    <definedName name="BLPH34" localSheetId="19" hidden="1">[45]SpotExchangeRates!#REF!</definedName>
    <definedName name="BLPH34" localSheetId="29" hidden="1">[45]SpotExchangeRates!#REF!</definedName>
    <definedName name="BLPH34" hidden="1">[45]SpotExchangeRates!#REF!</definedName>
    <definedName name="BLPH35" localSheetId="11" hidden="1">[45]SpotExchangeRates!#REF!</definedName>
    <definedName name="BLPH35" localSheetId="12" hidden="1">[45]SpotExchangeRates!#REF!</definedName>
    <definedName name="BLPH35" localSheetId="13" hidden="1">[45]SpotExchangeRates!#REF!</definedName>
    <definedName name="BLPH35" localSheetId="16" hidden="1">[45]SpotExchangeRates!#REF!</definedName>
    <definedName name="BLPH35" localSheetId="17" hidden="1">[45]SpotExchangeRates!#REF!</definedName>
    <definedName name="BLPH35" localSheetId="18" hidden="1">[45]SpotExchangeRates!#REF!</definedName>
    <definedName name="BLPH35" localSheetId="19" hidden="1">[45]SpotExchangeRates!#REF!</definedName>
    <definedName name="BLPH35" localSheetId="29" hidden="1">[45]SpotExchangeRates!#REF!</definedName>
    <definedName name="BLPH35" hidden="1">[45]SpotExchangeRates!#REF!</definedName>
    <definedName name="BLPH36" localSheetId="11" hidden="1">[45]SpotExchangeRates!#REF!</definedName>
    <definedName name="BLPH36" localSheetId="12" hidden="1">[45]SpotExchangeRates!#REF!</definedName>
    <definedName name="BLPH36" localSheetId="13" hidden="1">[45]SpotExchangeRates!#REF!</definedName>
    <definedName name="BLPH36" localSheetId="16" hidden="1">[45]SpotExchangeRates!#REF!</definedName>
    <definedName name="BLPH36" localSheetId="17" hidden="1">[45]SpotExchangeRates!#REF!</definedName>
    <definedName name="BLPH36" localSheetId="18" hidden="1">[45]SpotExchangeRates!#REF!</definedName>
    <definedName name="BLPH36" localSheetId="19" hidden="1">[45]SpotExchangeRates!#REF!</definedName>
    <definedName name="BLPH36" localSheetId="29" hidden="1">[45]SpotExchangeRates!#REF!</definedName>
    <definedName name="BLPH36" hidden="1">[45]SpotExchangeRates!#REF!</definedName>
    <definedName name="BLPH37" localSheetId="11" hidden="1">[45]SpotExchangeRates!#REF!</definedName>
    <definedName name="BLPH37" localSheetId="12" hidden="1">[45]SpotExchangeRates!#REF!</definedName>
    <definedName name="BLPH37" localSheetId="13" hidden="1">[45]SpotExchangeRates!#REF!</definedName>
    <definedName name="BLPH37" localSheetId="16" hidden="1">[45]SpotExchangeRates!#REF!</definedName>
    <definedName name="BLPH37" localSheetId="17" hidden="1">[45]SpotExchangeRates!#REF!</definedName>
    <definedName name="BLPH37" localSheetId="18" hidden="1">[45]SpotExchangeRates!#REF!</definedName>
    <definedName name="BLPH37" localSheetId="19" hidden="1">[45]SpotExchangeRates!#REF!</definedName>
    <definedName name="BLPH37" localSheetId="29" hidden="1">[45]SpotExchangeRates!#REF!</definedName>
    <definedName name="BLPH37" hidden="1">[45]SpotExchangeRates!#REF!</definedName>
    <definedName name="BLPH38" localSheetId="11" hidden="1">[45]SpotExchangeRates!#REF!</definedName>
    <definedName name="BLPH38" localSheetId="12" hidden="1">[45]SpotExchangeRates!#REF!</definedName>
    <definedName name="BLPH38" localSheetId="13" hidden="1">[45]SpotExchangeRates!#REF!</definedName>
    <definedName name="BLPH38" localSheetId="16" hidden="1">[45]SpotExchangeRates!#REF!</definedName>
    <definedName name="BLPH38" localSheetId="17" hidden="1">[45]SpotExchangeRates!#REF!</definedName>
    <definedName name="BLPH38" localSheetId="18" hidden="1">[45]SpotExchangeRates!#REF!</definedName>
    <definedName name="BLPH38" localSheetId="19" hidden="1">[45]SpotExchangeRates!#REF!</definedName>
    <definedName name="BLPH38" localSheetId="29" hidden="1">[45]SpotExchangeRates!#REF!</definedName>
    <definedName name="BLPH38" hidden="1">[45]SpotExchangeRates!#REF!</definedName>
    <definedName name="BLPH39" localSheetId="11" hidden="1">[45]SpotExchangeRates!#REF!</definedName>
    <definedName name="BLPH39" localSheetId="12" hidden="1">[45]SpotExchangeRates!#REF!</definedName>
    <definedName name="BLPH39" localSheetId="13" hidden="1">[45]SpotExchangeRates!#REF!</definedName>
    <definedName name="BLPH39" localSheetId="16" hidden="1">[45]SpotExchangeRates!#REF!</definedName>
    <definedName name="BLPH39" localSheetId="17" hidden="1">[45]SpotExchangeRates!#REF!</definedName>
    <definedName name="BLPH39" localSheetId="18" hidden="1">[45]SpotExchangeRates!#REF!</definedName>
    <definedName name="BLPH39" localSheetId="19" hidden="1">[45]SpotExchangeRates!#REF!</definedName>
    <definedName name="BLPH39" localSheetId="29" hidden="1">[45]SpotExchangeRates!#REF!</definedName>
    <definedName name="BLPH39" hidden="1">[45]SpotExchangeRates!#REF!</definedName>
    <definedName name="BLPH4" hidden="1">'[44]Ex rate bloom'!$J$4</definedName>
    <definedName name="BLPH40" localSheetId="11" hidden="1">[45]SpotExchangeRates!#REF!</definedName>
    <definedName name="BLPH40" localSheetId="12" hidden="1">[45]SpotExchangeRates!#REF!</definedName>
    <definedName name="BLPH40" localSheetId="13" hidden="1">[45]SpotExchangeRates!#REF!</definedName>
    <definedName name="BLPH40" localSheetId="14" hidden="1">[45]SpotExchangeRates!#REF!</definedName>
    <definedName name="BLPH40" localSheetId="15" hidden="1">[45]SpotExchangeRates!#REF!</definedName>
    <definedName name="BLPH40" localSheetId="16" hidden="1">[45]SpotExchangeRates!#REF!</definedName>
    <definedName name="BLPH40" localSheetId="17" hidden="1">[45]SpotExchangeRates!#REF!</definedName>
    <definedName name="BLPH40" localSheetId="18" hidden="1">[45]SpotExchangeRates!#REF!</definedName>
    <definedName name="BLPH40" localSheetId="19" hidden="1">[45]SpotExchangeRates!#REF!</definedName>
    <definedName name="BLPH40" localSheetId="29" hidden="1">[45]SpotExchangeRates!#REF!</definedName>
    <definedName name="BLPH40" hidden="1">[45]SpotExchangeRates!#REF!</definedName>
    <definedName name="BLPH40000004" hidden="1">[48]SPOTS!$A$7</definedName>
    <definedName name="BLPH40000007" hidden="1">[48]SPOTS!$B$7</definedName>
    <definedName name="BLPH40000008" hidden="1">[48]SPOTS!$B$8</definedName>
    <definedName name="BLPH40000009" hidden="1">[48]SPOTS!$B$9</definedName>
    <definedName name="BLPH4000002" localSheetId="11" hidden="1">[49]embi_day!#REF!</definedName>
    <definedName name="BLPH4000002" localSheetId="12" hidden="1">[49]embi_day!#REF!</definedName>
    <definedName name="BLPH4000002" localSheetId="13" hidden="1">[49]embi_day!#REF!</definedName>
    <definedName name="BLPH4000002" localSheetId="14" hidden="1">[49]embi_day!#REF!</definedName>
    <definedName name="BLPH4000002" localSheetId="15" hidden="1">[49]embi_day!#REF!</definedName>
    <definedName name="BLPH4000002" localSheetId="16" hidden="1">[49]embi_day!#REF!</definedName>
    <definedName name="BLPH4000002" localSheetId="17" hidden="1">[49]embi_day!#REF!</definedName>
    <definedName name="BLPH4000002" localSheetId="18" hidden="1">[49]embi_day!#REF!</definedName>
    <definedName name="BLPH4000002" localSheetId="19" hidden="1">[49]embi_day!#REF!</definedName>
    <definedName name="BLPH4000002" localSheetId="29" hidden="1">[49]embi_day!#REF!</definedName>
    <definedName name="BLPH4000002" hidden="1">[49]embi_day!#REF!</definedName>
    <definedName name="BLPH40000026" hidden="1">[48]FUTURES!$I$18</definedName>
    <definedName name="BLPH40000027" hidden="1">[48]FUTURES!$I$21</definedName>
    <definedName name="BLPH40000028" hidden="1">[48]FUTURES!$I$22</definedName>
    <definedName name="BLPH4000003" localSheetId="11" hidden="1">[49]embi_day!#REF!</definedName>
    <definedName name="BLPH4000003" localSheetId="12" hidden="1">[49]embi_day!#REF!</definedName>
    <definedName name="BLPH4000003" localSheetId="13" hidden="1">[49]embi_day!#REF!</definedName>
    <definedName name="BLPH4000003" localSheetId="14" hidden="1">[49]embi_day!#REF!</definedName>
    <definedName name="BLPH4000003" localSheetId="15" hidden="1">[49]embi_day!#REF!</definedName>
    <definedName name="BLPH4000003" localSheetId="16" hidden="1">[49]embi_day!#REF!</definedName>
    <definedName name="BLPH4000003" localSheetId="17" hidden="1">[49]embi_day!#REF!</definedName>
    <definedName name="BLPH4000003" localSheetId="18" hidden="1">[49]embi_day!#REF!</definedName>
    <definedName name="BLPH4000003" localSheetId="19" hidden="1">[49]embi_day!#REF!</definedName>
    <definedName name="BLPH4000003" localSheetId="29" hidden="1">[49]embi_day!#REF!</definedName>
    <definedName name="BLPH4000003" hidden="1">[49]embi_day!#REF!</definedName>
    <definedName name="BLPH40000036" hidden="1">[48]FUTURES!$H$6</definedName>
    <definedName name="BLPH4000004" localSheetId="11" hidden="1">[49]embi_day!#REF!</definedName>
    <definedName name="BLPH4000004" localSheetId="12" hidden="1">[49]embi_day!#REF!</definedName>
    <definedName name="BLPH4000004" localSheetId="13" hidden="1">[49]embi_day!#REF!</definedName>
    <definedName name="BLPH4000004" localSheetId="14" hidden="1">[49]embi_day!#REF!</definedName>
    <definedName name="BLPH4000004" localSheetId="15" hidden="1">[49]embi_day!#REF!</definedName>
    <definedName name="BLPH4000004" localSheetId="16" hidden="1">[49]embi_day!#REF!</definedName>
    <definedName name="BLPH4000004" localSheetId="17" hidden="1">[49]embi_day!#REF!</definedName>
    <definedName name="BLPH4000004" localSheetId="18" hidden="1">[49]embi_day!#REF!</definedName>
    <definedName name="BLPH4000004" localSheetId="19" hidden="1">[49]embi_day!#REF!</definedName>
    <definedName name="BLPH4000004" localSheetId="29" hidden="1">[49]embi_day!#REF!</definedName>
    <definedName name="BLPH4000004" hidden="1">[49]embi_day!#REF!</definedName>
    <definedName name="BLPH4000005" localSheetId="11" hidden="1">[49]embi_day!#REF!</definedName>
    <definedName name="BLPH4000005" localSheetId="12" hidden="1">[49]embi_day!#REF!</definedName>
    <definedName name="BLPH4000005" localSheetId="13" hidden="1">[49]embi_day!#REF!</definedName>
    <definedName name="BLPH4000005" localSheetId="14" hidden="1">[49]embi_day!#REF!</definedName>
    <definedName name="BLPH4000005" localSheetId="15" hidden="1">[49]embi_day!#REF!</definedName>
    <definedName name="BLPH4000005" localSheetId="16" hidden="1">[49]embi_day!#REF!</definedName>
    <definedName name="BLPH4000005" localSheetId="17" hidden="1">[49]embi_day!#REF!</definedName>
    <definedName name="BLPH4000005" localSheetId="18" hidden="1">[49]embi_day!#REF!</definedName>
    <definedName name="BLPH4000005" localSheetId="19" hidden="1">[49]embi_day!#REF!</definedName>
    <definedName name="BLPH4000005" localSheetId="29" hidden="1">[49]embi_day!#REF!</definedName>
    <definedName name="BLPH4000005" hidden="1">[49]embi_day!#REF!</definedName>
    <definedName name="BLPH40000050" hidden="1">[48]FUTURES!$I$6</definedName>
    <definedName name="BLPH40000058" hidden="1">[48]FUTURES!$H$23</definedName>
    <definedName name="BLPH40000059" hidden="1">[48]SPOTS!$D$7</definedName>
    <definedName name="BLPH4000006" localSheetId="11" hidden="1">[49]embi_day!#REF!</definedName>
    <definedName name="BLPH4000006" localSheetId="12" hidden="1">[49]embi_day!#REF!</definedName>
    <definedName name="BLPH4000006" localSheetId="13" hidden="1">[49]embi_day!#REF!</definedName>
    <definedName name="BLPH4000006" localSheetId="14" hidden="1">[49]embi_day!#REF!</definedName>
    <definedName name="BLPH4000006" localSheetId="15" hidden="1">[49]embi_day!#REF!</definedName>
    <definedName name="BLPH4000006" localSheetId="16" hidden="1">[49]embi_day!#REF!</definedName>
    <definedName name="BLPH4000006" localSheetId="17" hidden="1">[49]embi_day!#REF!</definedName>
    <definedName name="BLPH4000006" localSheetId="18" hidden="1">[49]embi_day!#REF!</definedName>
    <definedName name="BLPH4000006" localSheetId="19" hidden="1">[49]embi_day!#REF!</definedName>
    <definedName name="BLPH4000006" localSheetId="29" hidden="1">[49]embi_day!#REF!</definedName>
    <definedName name="BLPH4000006" hidden="1">[49]embi_day!#REF!</definedName>
    <definedName name="BLPH40000060" hidden="1">[48]SPOTS!$F$7</definedName>
    <definedName name="BLPH40000061" hidden="1">[48]SPOTS!$H$7</definedName>
    <definedName name="BLPH40000062" hidden="1">[48]FUTURES!$H$17</definedName>
    <definedName name="BLPH40000063" hidden="1">[48]FUTURES!$H$16</definedName>
    <definedName name="BLPH40000064" hidden="1">[48]FUTURES!$H$15</definedName>
    <definedName name="BLPH40000065" hidden="1">[48]FUTURES!$H$14</definedName>
    <definedName name="BLPH40000066" hidden="1">[48]FUTURES!$H$13</definedName>
    <definedName name="BLPH40000067" hidden="1">[48]FUTURES!$H$12</definedName>
    <definedName name="BLPH40000068" hidden="1">[48]FUTURES!$H$11</definedName>
    <definedName name="BLPH40000069" hidden="1">[48]FUTURES!$H$10</definedName>
    <definedName name="BLPH4000007" localSheetId="11" hidden="1">[49]embi_day!#REF!</definedName>
    <definedName name="BLPH4000007" localSheetId="12" hidden="1">[49]embi_day!#REF!</definedName>
    <definedName name="BLPH4000007" localSheetId="13" hidden="1">[49]embi_day!#REF!</definedName>
    <definedName name="BLPH4000007" localSheetId="14" hidden="1">[49]embi_day!#REF!</definedName>
    <definedName name="BLPH4000007" localSheetId="15" hidden="1">[49]embi_day!#REF!</definedName>
    <definedName name="BLPH4000007" localSheetId="16" hidden="1">[49]embi_day!#REF!</definedName>
    <definedName name="BLPH4000007" localSheetId="17" hidden="1">[49]embi_day!#REF!</definedName>
    <definedName name="BLPH4000007" localSheetId="18" hidden="1">[49]embi_day!#REF!</definedName>
    <definedName name="BLPH4000007" localSheetId="19" hidden="1">[49]embi_day!#REF!</definedName>
    <definedName name="BLPH4000007" localSheetId="29" hidden="1">[49]embi_day!#REF!</definedName>
    <definedName name="BLPH4000007" hidden="1">[49]embi_day!#REF!</definedName>
    <definedName name="BLPH40000070" hidden="1">[48]FUTURES!$H$9</definedName>
    <definedName name="BLPH40000071" hidden="1">[48]FUTURES!$H$7</definedName>
    <definedName name="BLPH40000073" hidden="1">[48]FUTURES!$I$9</definedName>
    <definedName name="BLPH40000074" hidden="1">[48]FUTURES!$I$12</definedName>
    <definedName name="BLPH40000075" hidden="1">[48]FUTURES!$H$24</definedName>
    <definedName name="BLPH4000008" localSheetId="11" hidden="1">[49]embi_day!#REF!</definedName>
    <definedName name="BLPH4000008" localSheetId="12" hidden="1">[49]embi_day!#REF!</definedName>
    <definedName name="BLPH4000008" localSheetId="13" hidden="1">[49]embi_day!#REF!</definedName>
    <definedName name="BLPH4000008" localSheetId="14" hidden="1">[49]embi_day!#REF!</definedName>
    <definedName name="BLPH4000008" localSheetId="15" hidden="1">[49]embi_day!#REF!</definedName>
    <definedName name="BLPH4000008" localSheetId="16" hidden="1">[49]embi_day!#REF!</definedName>
    <definedName name="BLPH4000008" localSheetId="17" hidden="1">[49]embi_day!#REF!</definedName>
    <definedName name="BLPH4000008" localSheetId="18" hidden="1">[49]embi_day!#REF!</definedName>
    <definedName name="BLPH4000008" localSheetId="19" hidden="1">[49]embi_day!#REF!</definedName>
    <definedName name="BLPH4000008" localSheetId="29" hidden="1">[49]embi_day!#REF!</definedName>
    <definedName name="BLPH4000008" hidden="1">[49]embi_day!#REF!</definedName>
    <definedName name="BLPH4000009" localSheetId="11" hidden="1">[49]embi_day!#REF!</definedName>
    <definedName name="BLPH4000009" localSheetId="12" hidden="1">[49]embi_day!#REF!</definedName>
    <definedName name="BLPH4000009" localSheetId="13" hidden="1">[49]embi_day!#REF!</definedName>
    <definedName name="BLPH4000009" localSheetId="14" hidden="1">[49]embi_day!#REF!</definedName>
    <definedName name="BLPH4000009" localSheetId="15" hidden="1">[49]embi_day!#REF!</definedName>
    <definedName name="BLPH4000009" localSheetId="16" hidden="1">[49]embi_day!#REF!</definedName>
    <definedName name="BLPH4000009" localSheetId="17" hidden="1">[49]embi_day!#REF!</definedName>
    <definedName name="BLPH4000009" localSheetId="18" hidden="1">[49]embi_day!#REF!</definedName>
    <definedName name="BLPH4000009" localSheetId="19" hidden="1">[49]embi_day!#REF!</definedName>
    <definedName name="BLPH4000009" localSheetId="29" hidden="1">[49]embi_day!#REF!</definedName>
    <definedName name="BLPH4000009" hidden="1">[49]embi_day!#REF!</definedName>
    <definedName name="BLPH4000011" localSheetId="11" hidden="1">[49]embi_day!#REF!</definedName>
    <definedName name="BLPH4000011" localSheetId="12" hidden="1">[49]embi_day!#REF!</definedName>
    <definedName name="BLPH4000011" localSheetId="13" hidden="1">[49]embi_day!#REF!</definedName>
    <definedName name="BLPH4000011" localSheetId="14" hidden="1">[49]embi_day!#REF!</definedName>
    <definedName name="BLPH4000011" localSheetId="15" hidden="1">[49]embi_day!#REF!</definedName>
    <definedName name="BLPH4000011" localSheetId="16" hidden="1">[49]embi_day!#REF!</definedName>
    <definedName name="BLPH4000011" localSheetId="17" hidden="1">[49]embi_day!#REF!</definedName>
    <definedName name="BLPH4000011" localSheetId="18" hidden="1">[49]embi_day!#REF!</definedName>
    <definedName name="BLPH4000011" localSheetId="19" hidden="1">[49]embi_day!#REF!</definedName>
    <definedName name="BLPH4000011" localSheetId="29" hidden="1">[49]embi_day!#REF!</definedName>
    <definedName name="BLPH4000011" hidden="1">[49]embi_day!#REF!</definedName>
    <definedName name="BLPH4000012" localSheetId="11" hidden="1">[49]embi_day!#REF!</definedName>
    <definedName name="BLPH4000012" localSheetId="12" hidden="1">[49]embi_day!#REF!</definedName>
    <definedName name="BLPH4000012" localSheetId="13" hidden="1">[49]embi_day!#REF!</definedName>
    <definedName name="BLPH4000012" localSheetId="14" hidden="1">[49]embi_day!#REF!</definedName>
    <definedName name="BLPH4000012" localSheetId="15" hidden="1">[49]embi_day!#REF!</definedName>
    <definedName name="BLPH4000012" localSheetId="16" hidden="1">[49]embi_day!#REF!</definedName>
    <definedName name="BLPH4000012" localSheetId="17" hidden="1">[49]embi_day!#REF!</definedName>
    <definedName name="BLPH4000012" localSheetId="18" hidden="1">[49]embi_day!#REF!</definedName>
    <definedName name="BLPH4000012" localSheetId="19" hidden="1">[49]embi_day!#REF!</definedName>
    <definedName name="BLPH4000012" localSheetId="29" hidden="1">[49]embi_day!#REF!</definedName>
    <definedName name="BLPH4000012" hidden="1">[49]embi_day!#REF!</definedName>
    <definedName name="BLPH4000014" localSheetId="11" hidden="1">[49]embi_day!#REF!</definedName>
    <definedName name="BLPH4000014" localSheetId="12" hidden="1">[49]embi_day!#REF!</definedName>
    <definedName name="BLPH4000014" localSheetId="13" hidden="1">[49]embi_day!#REF!</definedName>
    <definedName name="BLPH4000014" localSheetId="16" hidden="1">[49]embi_day!#REF!</definedName>
    <definedName name="BLPH4000014" localSheetId="17" hidden="1">[49]embi_day!#REF!</definedName>
    <definedName name="BLPH4000014" localSheetId="18" hidden="1">[49]embi_day!#REF!</definedName>
    <definedName name="BLPH4000014" localSheetId="19" hidden="1">[49]embi_day!#REF!</definedName>
    <definedName name="BLPH4000014" localSheetId="29" hidden="1">[49]embi_day!#REF!</definedName>
    <definedName name="BLPH4000014" hidden="1">[49]embi_day!#REF!</definedName>
    <definedName name="BLPH4000015" localSheetId="11" hidden="1">[49]embi_day!#REF!</definedName>
    <definedName name="BLPH4000015" localSheetId="12" hidden="1">[49]embi_day!#REF!</definedName>
    <definedName name="BLPH4000015" localSheetId="13" hidden="1">[49]embi_day!#REF!</definedName>
    <definedName name="BLPH4000015" localSheetId="16" hidden="1">[49]embi_day!#REF!</definedName>
    <definedName name="BLPH4000015" localSheetId="17" hidden="1">[49]embi_day!#REF!</definedName>
    <definedName name="BLPH4000015" localSheetId="18" hidden="1">[49]embi_day!#REF!</definedName>
    <definedName name="BLPH4000015" localSheetId="19" hidden="1">[49]embi_day!#REF!</definedName>
    <definedName name="BLPH4000015" localSheetId="29" hidden="1">[49]embi_day!#REF!</definedName>
    <definedName name="BLPH4000015" hidden="1">[49]embi_day!#REF!</definedName>
    <definedName name="BLPH41" localSheetId="11" hidden="1">[45]SpotExchangeRates!#REF!</definedName>
    <definedName name="BLPH41" localSheetId="12" hidden="1">[45]SpotExchangeRates!#REF!</definedName>
    <definedName name="BLPH41" localSheetId="13" hidden="1">[45]SpotExchangeRates!#REF!</definedName>
    <definedName name="BLPH41" localSheetId="16" hidden="1">[45]SpotExchangeRates!#REF!</definedName>
    <definedName name="BLPH41" localSheetId="17" hidden="1">[45]SpotExchangeRates!#REF!</definedName>
    <definedName name="BLPH41" localSheetId="18" hidden="1">[45]SpotExchangeRates!#REF!</definedName>
    <definedName name="BLPH41" localSheetId="19" hidden="1">[45]SpotExchangeRates!#REF!</definedName>
    <definedName name="BLPH41" localSheetId="29" hidden="1">[45]SpotExchangeRates!#REF!</definedName>
    <definedName name="BLPH41" hidden="1">[45]SpotExchangeRates!#REF!</definedName>
    <definedName name="BLPH42" localSheetId="11" hidden="1">[45]SpotExchangeRates!#REF!</definedName>
    <definedName name="BLPH42" localSheetId="12" hidden="1">[45]SpotExchangeRates!#REF!</definedName>
    <definedName name="BLPH42" localSheetId="13" hidden="1">[45]SpotExchangeRates!#REF!</definedName>
    <definedName name="BLPH42" localSheetId="16" hidden="1">[45]SpotExchangeRates!#REF!</definedName>
    <definedName name="BLPH42" localSheetId="17" hidden="1">[45]SpotExchangeRates!#REF!</definedName>
    <definedName name="BLPH42" localSheetId="18" hidden="1">[45]SpotExchangeRates!#REF!</definedName>
    <definedName name="BLPH42" localSheetId="19" hidden="1">[45]SpotExchangeRates!#REF!</definedName>
    <definedName name="BLPH42" localSheetId="29" hidden="1">[45]SpotExchangeRates!#REF!</definedName>
    <definedName name="BLPH42" hidden="1">[45]SpotExchangeRates!#REF!</definedName>
    <definedName name="BLPH43" localSheetId="11" hidden="1">[45]SpotExchangeRates!#REF!</definedName>
    <definedName name="BLPH43" localSheetId="12" hidden="1">[45]SpotExchangeRates!#REF!</definedName>
    <definedName name="BLPH43" localSheetId="13" hidden="1">[45]SpotExchangeRates!#REF!</definedName>
    <definedName name="BLPH43" localSheetId="16" hidden="1">[45]SpotExchangeRates!#REF!</definedName>
    <definedName name="BLPH43" localSheetId="17" hidden="1">[45]SpotExchangeRates!#REF!</definedName>
    <definedName name="BLPH43" localSheetId="18" hidden="1">[45]SpotExchangeRates!#REF!</definedName>
    <definedName name="BLPH43" localSheetId="19" hidden="1">[45]SpotExchangeRates!#REF!</definedName>
    <definedName name="BLPH43" localSheetId="29" hidden="1">[45]SpotExchangeRates!#REF!</definedName>
    <definedName name="BLPH43" hidden="1">[45]SpotExchangeRates!#REF!</definedName>
    <definedName name="BLPH44" localSheetId="11" hidden="1">[45]SpotExchangeRates!#REF!</definedName>
    <definedName name="BLPH44" localSheetId="12" hidden="1">[45]SpotExchangeRates!#REF!</definedName>
    <definedName name="BLPH44" localSheetId="13" hidden="1">[45]SpotExchangeRates!#REF!</definedName>
    <definedName name="BLPH44" localSheetId="16" hidden="1">[45]SpotExchangeRates!#REF!</definedName>
    <definedName name="BLPH44" localSheetId="17" hidden="1">[45]SpotExchangeRates!#REF!</definedName>
    <definedName name="BLPH44" localSheetId="18" hidden="1">[45]SpotExchangeRates!#REF!</definedName>
    <definedName name="BLPH44" localSheetId="19" hidden="1">[45]SpotExchangeRates!#REF!</definedName>
    <definedName name="BLPH44" localSheetId="29" hidden="1">[45]SpotExchangeRates!#REF!</definedName>
    <definedName name="BLPH44" hidden="1">[45]SpotExchangeRates!#REF!</definedName>
    <definedName name="BLPH45" localSheetId="11" hidden="1">[45]SpotExchangeRates!#REF!</definedName>
    <definedName name="BLPH45" localSheetId="12" hidden="1">[45]SpotExchangeRates!#REF!</definedName>
    <definedName name="BLPH45" localSheetId="13" hidden="1">[45]SpotExchangeRates!#REF!</definedName>
    <definedName name="BLPH45" localSheetId="16" hidden="1">[45]SpotExchangeRates!#REF!</definedName>
    <definedName name="BLPH45" localSheetId="17" hidden="1">[45]SpotExchangeRates!#REF!</definedName>
    <definedName name="BLPH45" localSheetId="18" hidden="1">[45]SpotExchangeRates!#REF!</definedName>
    <definedName name="BLPH45" localSheetId="19" hidden="1">[45]SpotExchangeRates!#REF!</definedName>
    <definedName name="BLPH45" localSheetId="29" hidden="1">[45]SpotExchangeRates!#REF!</definedName>
    <definedName name="BLPH45" hidden="1">[45]SpotExchangeRates!#REF!</definedName>
    <definedName name="BLPH46" localSheetId="11" hidden="1">[45]SpotExchangeRates!#REF!</definedName>
    <definedName name="BLPH46" localSheetId="12" hidden="1">[45]SpotExchangeRates!#REF!</definedName>
    <definedName name="BLPH46" localSheetId="13" hidden="1">[45]SpotExchangeRates!#REF!</definedName>
    <definedName name="BLPH46" localSheetId="16" hidden="1">[45]SpotExchangeRates!#REF!</definedName>
    <definedName name="BLPH46" localSheetId="17" hidden="1">[45]SpotExchangeRates!#REF!</definedName>
    <definedName name="BLPH46" localSheetId="18" hidden="1">[45]SpotExchangeRates!#REF!</definedName>
    <definedName name="BLPH46" localSheetId="19" hidden="1">[45]SpotExchangeRates!#REF!</definedName>
    <definedName name="BLPH46" localSheetId="29" hidden="1">[45]SpotExchangeRates!#REF!</definedName>
    <definedName name="BLPH46" hidden="1">[45]SpotExchangeRates!#REF!</definedName>
    <definedName name="BLPH47" localSheetId="11" hidden="1">#REF!</definedName>
    <definedName name="BLPH47" localSheetId="12" hidden="1">#REF!</definedName>
    <definedName name="BLPH47" localSheetId="13" hidden="1">#REF!</definedName>
    <definedName name="BLPH47" localSheetId="14" hidden="1">#REF!</definedName>
    <definedName name="BLPH47" localSheetId="15" hidden="1">#REF!</definedName>
    <definedName name="BLPH47" localSheetId="16" hidden="1">#REF!</definedName>
    <definedName name="BLPH47" localSheetId="17" hidden="1">#REF!</definedName>
    <definedName name="BLPH47" localSheetId="18" hidden="1">#REF!</definedName>
    <definedName name="BLPH47" localSheetId="19" hidden="1">#REF!</definedName>
    <definedName name="BLPH47" localSheetId="29" hidden="1">#REF!</definedName>
    <definedName name="BLPH47" hidden="1">#REF!</definedName>
    <definedName name="BLPH48" hidden="1">[50]Poland!$N$4</definedName>
    <definedName name="BLPH49" hidden="1">[50]Poland!$H$4</definedName>
    <definedName name="BLPH5" hidden="1">'[44]Ex rate bloom'!$M$4</definedName>
    <definedName name="BLPH50" hidden="1">[50]Poland!$N$4</definedName>
    <definedName name="BLPH51" hidden="1">[50]Poland!$N$4</definedName>
    <definedName name="BLPH52" hidden="1">[50]Poland!$H$4</definedName>
    <definedName name="BLPH53" hidden="1">[50]Poland!$N$4</definedName>
    <definedName name="BLPH54" hidden="1">[50]Poland!$N$4</definedName>
    <definedName name="BLPH55" hidden="1">[50]Poland!$H$4</definedName>
    <definedName name="BLPH56" localSheetId="11" hidden="1">[45]SpotExchangeRates!#REF!</definedName>
    <definedName name="BLPH56" localSheetId="12" hidden="1">[45]SpotExchangeRates!#REF!</definedName>
    <definedName name="BLPH56" localSheetId="13" hidden="1">[45]SpotExchangeRates!#REF!</definedName>
    <definedName name="BLPH56" localSheetId="14" hidden="1">[45]SpotExchangeRates!#REF!</definedName>
    <definedName name="BLPH56" localSheetId="15" hidden="1">[45]SpotExchangeRates!#REF!</definedName>
    <definedName name="BLPH56" localSheetId="16" hidden="1">[45]SpotExchangeRates!#REF!</definedName>
    <definedName name="BLPH56" localSheetId="17" hidden="1">[45]SpotExchangeRates!#REF!</definedName>
    <definedName name="BLPH56" localSheetId="18" hidden="1">[45]SpotExchangeRates!#REF!</definedName>
    <definedName name="BLPH56" localSheetId="19" hidden="1">[45]SpotExchangeRates!#REF!</definedName>
    <definedName name="BLPH56" localSheetId="29" hidden="1">[45]SpotExchangeRates!#REF!</definedName>
    <definedName name="BLPH56" hidden="1">[45]SpotExchangeRates!#REF!</definedName>
    <definedName name="BLPH57" localSheetId="11" hidden="1">[45]SpotExchangeRates!#REF!</definedName>
    <definedName name="BLPH57" localSheetId="12" hidden="1">[45]SpotExchangeRates!#REF!</definedName>
    <definedName name="BLPH57" localSheetId="13" hidden="1">[45]SpotExchangeRates!#REF!</definedName>
    <definedName name="BLPH57" localSheetId="14" hidden="1">[45]SpotExchangeRates!#REF!</definedName>
    <definedName name="BLPH57" localSheetId="15" hidden="1">[45]SpotExchangeRates!#REF!</definedName>
    <definedName name="BLPH57" localSheetId="16" hidden="1">[45]SpotExchangeRates!#REF!</definedName>
    <definedName name="BLPH57" localSheetId="17" hidden="1">[45]SpotExchangeRates!#REF!</definedName>
    <definedName name="BLPH57" localSheetId="18" hidden="1">[45]SpotExchangeRates!#REF!</definedName>
    <definedName name="BLPH57" localSheetId="19" hidden="1">[45]SpotExchangeRates!#REF!</definedName>
    <definedName name="BLPH57" localSheetId="29" hidden="1">[45]SpotExchangeRates!#REF!</definedName>
    <definedName name="BLPH57" hidden="1">[45]SpotExchangeRates!#REF!</definedName>
    <definedName name="BLPH58" localSheetId="11" hidden="1">[45]SpotExchangeRates!#REF!</definedName>
    <definedName name="BLPH58" localSheetId="12" hidden="1">[45]SpotExchangeRates!#REF!</definedName>
    <definedName name="BLPH58" localSheetId="13" hidden="1">[45]SpotExchangeRates!#REF!</definedName>
    <definedName name="BLPH58" localSheetId="14" hidden="1">[45]SpotExchangeRates!#REF!</definedName>
    <definedName name="BLPH58" localSheetId="15" hidden="1">[45]SpotExchangeRates!#REF!</definedName>
    <definedName name="BLPH58" localSheetId="16" hidden="1">[45]SpotExchangeRates!#REF!</definedName>
    <definedName name="BLPH58" localSheetId="17" hidden="1">[45]SpotExchangeRates!#REF!</definedName>
    <definedName name="BLPH58" localSheetId="18" hidden="1">[45]SpotExchangeRates!#REF!</definedName>
    <definedName name="BLPH58" localSheetId="19" hidden="1">[45]SpotExchangeRates!#REF!</definedName>
    <definedName name="BLPH58" localSheetId="29" hidden="1">[45]SpotExchangeRates!#REF!</definedName>
    <definedName name="BLPH58" hidden="1">[45]SpotExchangeRates!#REF!</definedName>
    <definedName name="BLPH59" hidden="1">[50]Poland!$N$4</definedName>
    <definedName name="BLPH6" hidden="1">'[44]Ex rate bloom'!$P$4</definedName>
    <definedName name="BLPH60" hidden="1">[50]Poland!$H$4</definedName>
    <definedName name="BLPH61" hidden="1">[50]Poland!$N$4</definedName>
    <definedName name="BLPH62" hidden="1">[50]Poland!$H$4</definedName>
    <definedName name="BLPH63" hidden="1">[50]Poland!$N$4</definedName>
    <definedName name="BLPH64" hidden="1">[50]Poland!$H$4</definedName>
    <definedName name="BLPH65" hidden="1">[50]Poland!$H$4</definedName>
    <definedName name="BLPH66" hidden="1">[50]Poland!$N$4</definedName>
    <definedName name="BLPH67" hidden="1">[50]Poland!$H$4</definedName>
    <definedName name="BLPH68" hidden="1">[50]Poland!$N$4</definedName>
    <definedName name="BLPH69" hidden="1">[50]Poland!$N$4</definedName>
    <definedName name="BLPH7" hidden="1">'[44]Ex rate bloom'!$S$4</definedName>
    <definedName name="BLPH70" hidden="1">[50]Poland!$H$4</definedName>
    <definedName name="BLPH71" hidden="1">[50]Poland!$N$4</definedName>
    <definedName name="BLPH72" hidden="1">[50]Poland!$H$4</definedName>
    <definedName name="BLPH73" hidden="1">[50]Poland!$N$4</definedName>
    <definedName name="BLPH74" hidden="1">[50]Poland!$H$4</definedName>
    <definedName name="BLPH75" hidden="1">[50]Poland!$Q$4</definedName>
    <definedName name="BLPH76" hidden="1">[50]Poland!$T$4</definedName>
    <definedName name="BLPH77" hidden="1">[50]Poland!$K$4</definedName>
    <definedName name="BLPH78" localSheetId="11" hidden="1">[49]GenericIR!#REF!</definedName>
    <definedName name="BLPH78" localSheetId="12" hidden="1">[49]GenericIR!#REF!</definedName>
    <definedName name="BLPH78" localSheetId="13" hidden="1">[49]GenericIR!#REF!</definedName>
    <definedName name="BLPH78" localSheetId="14" hidden="1">[49]GenericIR!#REF!</definedName>
    <definedName name="BLPH78" localSheetId="15" hidden="1">[49]GenericIR!#REF!</definedName>
    <definedName name="BLPH78" localSheetId="16" hidden="1">[49]GenericIR!#REF!</definedName>
    <definedName name="BLPH78" localSheetId="17" hidden="1">[49]GenericIR!#REF!</definedName>
    <definedName name="BLPH78" localSheetId="18" hidden="1">[49]GenericIR!#REF!</definedName>
    <definedName name="BLPH78" localSheetId="19" hidden="1">[49]GenericIR!#REF!</definedName>
    <definedName name="BLPH78" localSheetId="29" hidden="1">[49]GenericIR!#REF!</definedName>
    <definedName name="BLPH78" hidden="1">[49]GenericIR!#REF!</definedName>
    <definedName name="BLPH79" hidden="1">[50]Poland!$H$4</definedName>
    <definedName name="BLPH8" hidden="1">'[44]Ex rate bloom'!$V$4</definedName>
    <definedName name="BLPH80" hidden="1">[50]Poland!$N$4</definedName>
    <definedName name="BLPH81" hidden="1">[50]Poland!$T$4</definedName>
    <definedName name="BLPH82" hidden="1">[50]Poland!$Q$4</definedName>
    <definedName name="BLPH83" hidden="1">[50]Poland!$K$4</definedName>
    <definedName name="BLPH84" hidden="1">[50]Poland!$H$4</definedName>
    <definedName name="BLPH85" hidden="1">[50]Poland!$T$4</definedName>
    <definedName name="BLPH86" localSheetId="11" hidden="1">[45]SpotExchangeRates!#REF!</definedName>
    <definedName name="BLPH86" localSheetId="12" hidden="1">[45]SpotExchangeRates!#REF!</definedName>
    <definedName name="BLPH86" localSheetId="13" hidden="1">[45]SpotExchangeRates!#REF!</definedName>
    <definedName name="BLPH86" localSheetId="14" hidden="1">[45]SpotExchangeRates!#REF!</definedName>
    <definedName name="BLPH86" localSheetId="15" hidden="1">[45]SpotExchangeRates!#REF!</definedName>
    <definedName name="BLPH86" localSheetId="16" hidden="1">[45]SpotExchangeRates!#REF!</definedName>
    <definedName name="BLPH86" localSheetId="17" hidden="1">[45]SpotExchangeRates!#REF!</definedName>
    <definedName name="BLPH86" localSheetId="18" hidden="1">[45]SpotExchangeRates!#REF!</definedName>
    <definedName name="BLPH86" localSheetId="19" hidden="1">[45]SpotExchangeRates!#REF!</definedName>
    <definedName name="BLPH86" localSheetId="29" hidden="1">[45]SpotExchangeRates!#REF!</definedName>
    <definedName name="BLPH86" hidden="1">[45]SpotExchangeRates!#REF!</definedName>
    <definedName name="BLPH87" localSheetId="11" hidden="1">[45]SpotExchangeRates!#REF!</definedName>
    <definedName name="BLPH87" localSheetId="12" hidden="1">[45]SpotExchangeRates!#REF!</definedName>
    <definedName name="BLPH87" localSheetId="13" hidden="1">[45]SpotExchangeRates!#REF!</definedName>
    <definedName name="BLPH87" localSheetId="14" hidden="1">[45]SpotExchangeRates!#REF!</definedName>
    <definedName name="BLPH87" localSheetId="15" hidden="1">[45]SpotExchangeRates!#REF!</definedName>
    <definedName name="BLPH87" localSheetId="16" hidden="1">[45]SpotExchangeRates!#REF!</definedName>
    <definedName name="BLPH87" localSheetId="17" hidden="1">[45]SpotExchangeRates!#REF!</definedName>
    <definedName name="BLPH87" localSheetId="18" hidden="1">[45]SpotExchangeRates!#REF!</definedName>
    <definedName name="BLPH87" localSheetId="19" hidden="1">[45]SpotExchangeRates!#REF!</definedName>
    <definedName name="BLPH87" localSheetId="29" hidden="1">[45]SpotExchangeRates!#REF!</definedName>
    <definedName name="BLPH87" hidden="1">[45]SpotExchangeRates!#REF!</definedName>
    <definedName name="BLPH88" hidden="1">[45]SpotExchangeRates!$D$10</definedName>
    <definedName name="BLPH89" localSheetId="11" hidden="1">[45]SpotExchangeRates!#REF!</definedName>
    <definedName name="BLPH89" localSheetId="12" hidden="1">[45]SpotExchangeRates!#REF!</definedName>
    <definedName name="BLPH89" localSheetId="13" hidden="1">[45]SpotExchangeRates!#REF!</definedName>
    <definedName name="BLPH89" localSheetId="14" hidden="1">[45]SpotExchangeRates!#REF!</definedName>
    <definedName name="BLPH89" localSheetId="15" hidden="1">[45]SpotExchangeRates!#REF!</definedName>
    <definedName name="BLPH89" localSheetId="16" hidden="1">[45]SpotExchangeRates!#REF!</definedName>
    <definedName name="BLPH89" localSheetId="17" hidden="1">[45]SpotExchangeRates!#REF!</definedName>
    <definedName name="BLPH89" localSheetId="18" hidden="1">[45]SpotExchangeRates!#REF!</definedName>
    <definedName name="BLPH89" localSheetId="19" hidden="1">[45]SpotExchangeRates!#REF!</definedName>
    <definedName name="BLPH89" localSheetId="29" hidden="1">[45]SpotExchangeRates!#REF!</definedName>
    <definedName name="BLPH89" hidden="1">[45]SpotExchangeRates!#REF!</definedName>
    <definedName name="BLPH9" localSheetId="11" hidden="1">'[51]Excel History Wizard'!#REF!</definedName>
    <definedName name="BLPH9" localSheetId="12" hidden="1">'[51]Excel History Wizard'!#REF!</definedName>
    <definedName name="BLPH9" localSheetId="13" hidden="1">'[51]Excel History Wizard'!#REF!</definedName>
    <definedName name="BLPH9" localSheetId="14" hidden="1">'[51]Excel History Wizard'!#REF!</definedName>
    <definedName name="BLPH9" localSheetId="15" hidden="1">'[51]Excel History Wizard'!#REF!</definedName>
    <definedName name="BLPH9" localSheetId="16" hidden="1">'[51]Excel History Wizard'!#REF!</definedName>
    <definedName name="BLPH9" localSheetId="17" hidden="1">'[51]Excel History Wizard'!#REF!</definedName>
    <definedName name="BLPH9" localSheetId="18" hidden="1">'[51]Excel History Wizard'!#REF!</definedName>
    <definedName name="BLPH9" localSheetId="19" hidden="1">'[51]Excel History Wizard'!#REF!</definedName>
    <definedName name="BLPH9" localSheetId="29" hidden="1">'[51]Excel History Wizard'!#REF!</definedName>
    <definedName name="BLPH9" hidden="1">'[51]Excel History Wizard'!#REF!</definedName>
    <definedName name="BLPH90" hidden="1">[45]SpotExchangeRates!$E$10</definedName>
    <definedName name="BLPH91" hidden="1">[45]SpotExchangeRates!$F$10</definedName>
    <definedName name="BLPH92" localSheetId="11" hidden="1">[45]SpotExchangeRates!#REF!</definedName>
    <definedName name="BLPH92" localSheetId="12" hidden="1">[45]SpotExchangeRates!#REF!</definedName>
    <definedName name="BLPH92" localSheetId="13" hidden="1">[45]SpotExchangeRates!#REF!</definedName>
    <definedName name="BLPH92" localSheetId="14" hidden="1">[45]SpotExchangeRates!#REF!</definedName>
    <definedName name="BLPH92" localSheetId="15" hidden="1">[45]SpotExchangeRates!#REF!</definedName>
    <definedName name="BLPH92" localSheetId="16" hidden="1">[45]SpotExchangeRates!#REF!</definedName>
    <definedName name="BLPH92" localSheetId="17" hidden="1">[45]SpotExchangeRates!#REF!</definedName>
    <definedName name="BLPH92" localSheetId="18" hidden="1">[45]SpotExchangeRates!#REF!</definedName>
    <definedName name="BLPH92" localSheetId="19" hidden="1">[45]SpotExchangeRates!#REF!</definedName>
    <definedName name="BLPH92" localSheetId="29" hidden="1">[45]SpotExchangeRates!#REF!</definedName>
    <definedName name="BLPH92" hidden="1">[45]SpotExchangeRates!#REF!</definedName>
    <definedName name="BLPH93" localSheetId="11" hidden="1">[45]SpotExchangeRates!#REF!</definedName>
    <definedName name="BLPH93" localSheetId="12" hidden="1">[45]SpotExchangeRates!#REF!</definedName>
    <definedName name="BLPH93" localSheetId="13" hidden="1">[45]SpotExchangeRates!#REF!</definedName>
    <definedName name="BLPH93" localSheetId="14" hidden="1">[45]SpotExchangeRates!#REF!</definedName>
    <definedName name="BLPH93" localSheetId="15" hidden="1">[45]SpotExchangeRates!#REF!</definedName>
    <definedName name="BLPH93" localSheetId="16" hidden="1">[45]SpotExchangeRates!#REF!</definedName>
    <definedName name="BLPH93" localSheetId="17" hidden="1">[45]SpotExchangeRates!#REF!</definedName>
    <definedName name="BLPH93" localSheetId="18" hidden="1">[45]SpotExchangeRates!#REF!</definedName>
    <definedName name="BLPH93" localSheetId="19" hidden="1">[45]SpotExchangeRates!#REF!</definedName>
    <definedName name="BLPH93" localSheetId="29" hidden="1">[45]SpotExchangeRates!#REF!</definedName>
    <definedName name="BLPH93" hidden="1">[45]SpotExchangeRates!#REF!</definedName>
    <definedName name="BLPH94" hidden="1">[45]SpotExchangeRates!$G$10</definedName>
    <definedName name="BLPH95" hidden="1">[45]SpotExchangeRates!$H$10</definedName>
    <definedName name="BLPH96" hidden="1">[45]SpotExchangeRates!$I$10</definedName>
    <definedName name="BLPH97" localSheetId="11" hidden="1">[45]SpotExchangeRates!#REF!</definedName>
    <definedName name="BLPH97" localSheetId="12" hidden="1">[45]SpotExchangeRates!#REF!</definedName>
    <definedName name="BLPH97" localSheetId="13" hidden="1">[45]SpotExchangeRates!#REF!</definedName>
    <definedName name="BLPH97" localSheetId="14" hidden="1">[45]SpotExchangeRates!#REF!</definedName>
    <definedName name="BLPH97" localSheetId="15" hidden="1">[45]SpotExchangeRates!#REF!</definedName>
    <definedName name="BLPH97" localSheetId="16" hidden="1">[45]SpotExchangeRates!#REF!</definedName>
    <definedName name="BLPH97" localSheetId="17" hidden="1">[45]SpotExchangeRates!#REF!</definedName>
    <definedName name="BLPH97" localSheetId="18" hidden="1">[45]SpotExchangeRates!#REF!</definedName>
    <definedName name="BLPH97" localSheetId="19" hidden="1">[45]SpotExchangeRates!#REF!</definedName>
    <definedName name="BLPH97" localSheetId="29" hidden="1">[45]SpotExchangeRates!#REF!</definedName>
    <definedName name="BLPH97" hidden="1">[45]SpotExchangeRates!#REF!</definedName>
    <definedName name="BLPH98" localSheetId="11" hidden="1">[45]SpotExchangeRates!#REF!</definedName>
    <definedName name="BLPH98" localSheetId="12" hidden="1">[45]SpotExchangeRates!#REF!</definedName>
    <definedName name="BLPH98" localSheetId="13" hidden="1">[45]SpotExchangeRates!#REF!</definedName>
    <definedName name="BLPH98" localSheetId="14" hidden="1">[45]SpotExchangeRates!#REF!</definedName>
    <definedName name="BLPH98" localSheetId="15" hidden="1">[45]SpotExchangeRates!#REF!</definedName>
    <definedName name="BLPH98" localSheetId="16" hidden="1">[45]SpotExchangeRates!#REF!</definedName>
    <definedName name="BLPH98" localSheetId="17" hidden="1">[45]SpotExchangeRates!#REF!</definedName>
    <definedName name="BLPH98" localSheetId="18" hidden="1">[45]SpotExchangeRates!#REF!</definedName>
    <definedName name="BLPH98" localSheetId="19" hidden="1">[45]SpotExchangeRates!#REF!</definedName>
    <definedName name="BLPH98" localSheetId="29" hidden="1">[45]SpotExchangeRates!#REF!</definedName>
    <definedName name="BLPH98" hidden="1">[45]SpotExchangeRates!#REF!</definedName>
    <definedName name="BLPH99" localSheetId="11" hidden="1">[45]SpotExchangeRates!#REF!</definedName>
    <definedName name="BLPH99" localSheetId="12" hidden="1">[45]SpotExchangeRates!#REF!</definedName>
    <definedName name="BLPH99" localSheetId="13" hidden="1">[45]SpotExchangeRates!#REF!</definedName>
    <definedName name="BLPH99" localSheetId="14" hidden="1">[45]SpotExchangeRates!#REF!</definedName>
    <definedName name="BLPH99" localSheetId="15" hidden="1">[45]SpotExchangeRates!#REF!</definedName>
    <definedName name="BLPH99" localSheetId="16" hidden="1">[45]SpotExchangeRates!#REF!</definedName>
    <definedName name="BLPH99" localSheetId="17" hidden="1">[45]SpotExchangeRates!#REF!</definedName>
    <definedName name="BLPH99" localSheetId="18" hidden="1">[45]SpotExchangeRates!#REF!</definedName>
    <definedName name="BLPH99" localSheetId="19" hidden="1">[45]SpotExchangeRates!#REF!</definedName>
    <definedName name="BLPH99" localSheetId="29" hidden="1">[45]SpotExchangeRates!#REF!</definedName>
    <definedName name="BLPH99" hidden="1">[45]SpotExchangeRates!#REF!</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1" hidden="1">{"Tab1",#N/A,FALSE,"P";"Tab2",#N/A,FALSE,"P"}</definedName>
    <definedName name="brf" localSheetId="12" hidden="1">{"Tab1",#N/A,FALSE,"P";"Tab2",#N/A,FALSE,"P"}</definedName>
    <definedName name="brf" localSheetId="13"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7" hidden="1">{"Tab1",#N/A,FALSE,"P";"Tab2",#N/A,FALSE,"P"}</definedName>
    <definedName name="brf" localSheetId="18" hidden="1">{"Tab1",#N/A,FALSE,"P";"Tab2",#N/A,FALSE,"P"}</definedName>
    <definedName name="brf" localSheetId="29" hidden="1">{"Tab1",#N/A,FALSE,"P";"Tab2",#N/A,FALSE,"P"}</definedName>
    <definedName name="brf" hidden="1">{"Tab1",#N/A,FALSE,"P";"Tab2",#N/A,FALSE,"P"}</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29" hidden="1">{#N/A,#N/A,FALSE,"MZ GRV";#N/A,#N/A,FALSE,"MZ ArV";#N/A,#N/A,FALSE,"MZ AnV";#N/A,#N/A,FALSE,"MZ KnV"}</definedName>
    <definedName name="BundesländerAlt" hidden="1">{#N/A,#N/A,FALSE,"MZ GRV";#N/A,#N/A,FALSE,"MZ ArV";#N/A,#N/A,FALSE,"MZ AnV";#N/A,#N/A,FALSE,"MZ KnV"}</definedName>
    <definedName name="bv" localSheetId="11" hidden="1">{"Main Economic Indicators",#N/A,FALSE,"C"}</definedName>
    <definedName name="bv" localSheetId="12" hidden="1">{"Main Economic Indicators",#N/A,FALSE,"C"}</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29" hidden="1">{"Main Economic Indicators",#N/A,FALSE,"C"}</definedName>
    <definedName name="bv" hidden="1">{"Main Economic Indicators",#N/A,FALSE,"C"}</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_Level" localSheetId="11">#REF!</definedName>
    <definedName name="CB_Level" localSheetId="12">#REF!</definedName>
    <definedName name="CB_Level" localSheetId="13">#REF!</definedName>
    <definedName name="CB_Level" localSheetId="16">#REF!</definedName>
    <definedName name="CB_Level" localSheetId="17">#REF!</definedName>
    <definedName name="CB_Level" localSheetId="18">#REF!</definedName>
    <definedName name="CB_Level" localSheetId="19">#REF!</definedName>
    <definedName name="CB_Level" localSheetId="29">#REF!</definedName>
    <definedName name="CB_Level">#REF!</definedName>
    <definedName name="CBWorkbookPriority" hidden="1">-944898989</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29" hidden="1">{"Riqfin97",#N/A,FALSE,"Tran";"Riqfinpro",#N/A,FALSE,"Tran"}</definedName>
    <definedName name="cc" hidden="1">{"Riqfin97",#N/A,FALSE,"Tran";"Riqfinpro",#N/A,FALSE,"Tran"}</definedName>
    <definedName name="ccc" localSheetId="11" hidden="1">{"Riqfin97",#N/A,FALSE,"Tran";"Riqfinpro",#N/A,FALSE,"Tran"}</definedName>
    <definedName name="ccc" localSheetId="12" hidden="1">{"Riqfin97",#N/A,FALSE,"Tran";"Riqfinpro",#N/A,FALSE,"Tran"}</definedName>
    <definedName name="ccc" localSheetId="13" hidden="1">{"Riqfin97",#N/A,FALSE,"Tran";"Riqfinpro",#N/A,FALSE,"Tran"}</definedName>
    <definedName name="ccc" localSheetId="14" hidden="1">{"Riqfin97",#N/A,FALSE,"Tran";"Riqfinpro",#N/A,FALSE,"Tran"}</definedName>
    <definedName name="ccc" localSheetId="15" hidden="1">{"Riqfin97",#N/A,FALSE,"Tran";"Riqfinpro",#N/A,FALSE,"Tran"}</definedName>
    <definedName name="ccc" localSheetId="16" hidden="1">{"Riqfin97",#N/A,FALSE,"Tran";"Riqfinpro",#N/A,FALSE,"Tran"}</definedName>
    <definedName name="ccc" localSheetId="17" hidden="1">{"Riqfin97",#N/A,FALSE,"Tran";"Riqfinpro",#N/A,FALSE,"Tran"}</definedName>
    <definedName name="ccc" localSheetId="18" hidden="1">{"Riqfin97",#N/A,FALSE,"Tran";"Riqfinpro",#N/A,FALSE,"Tran"}</definedName>
    <definedName name="ccc" localSheetId="29" hidden="1">{"Riqfin97",#N/A,FALSE,"Tran";"Riqfinpro",#N/A,FALSE,"Tran"}</definedName>
    <definedName name="ccc" hidden="1">{"Riqfin97",#N/A,FALSE,"Tran";"Riqfinpro",#N/A,FALSE,"Tran"}</definedName>
    <definedName name="ccccc" localSheetId="11" hidden="1">{"Minpmon",#N/A,FALSE,"Monthinput"}</definedName>
    <definedName name="ccccc" localSheetId="12"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29" hidden="1">{"Minpmon",#N/A,FALSE,"Monthinput"}</definedName>
    <definedName name="ccccc" hidden="1">{"Minpmon",#N/A,FALSE,"Monthinput"}</definedName>
    <definedName name="cccm" localSheetId="11"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29" hidden="1">{"Riqfin97",#N/A,FALSE,"Tran";"Riqfinpro",#N/A,FALSE,"Tran"}</definedName>
    <definedName name="cccm" hidden="1">{"Riqfin97",#N/A,FALSE,"Tran";"Riqfinpro",#N/A,FALSE,"Tran"}</definedName>
    <definedName name="cde" localSheetId="11" hidden="1">{"Riqfin97",#N/A,FALSE,"Tran";"Riqfinpro",#N/A,FALSE,"Tran"}</definedName>
    <definedName name="cde" localSheetId="12"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29" hidden="1">{"Riqfin97",#N/A,FALSE,"Tran";"Riqfinpro",#N/A,FALSE,"Tran"}</definedName>
    <definedName name="cde" hidden="1">{"Riqfin97",#N/A,FALSE,"Tran";"Riqfinpro",#N/A,FALSE,"Tran"}</definedName>
    <definedName name="cdert" localSheetId="11" hidden="1">{"Minpmon",#N/A,FALSE,"Monthinput"}</definedName>
    <definedName name="cdert" localSheetId="12" hidden="1">{"Minpmon",#N/A,FALSE,"Monthinput"}</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29" hidden="1">{"Minpmon",#N/A,FALSE,"Monthinput"}</definedName>
    <definedName name="cdert" hidden="1">{"Minpmon",#N/A,FALSE,"Monthinput"}</definedName>
    <definedName name="char20" hidden="1">'[52]Savings &amp; Invest.'!$M$5</definedName>
    <definedName name="chart19" hidden="1">[38]C!$P$428:$T$428</definedName>
    <definedName name="chart27" hidden="1">0</definedName>
    <definedName name="chart28" hidden="1">0</definedName>
    <definedName name="chart35" hidden="1">'[52]Savings &amp; Invest.'!$M$5:$T$5</definedName>
    <definedName name="chart9" hidden="1">[11]CPIINDEX!$B$263:$B$310</definedName>
    <definedName name="Chartsik" hidden="1">[53]REER!$I$53:$AM$53</definedName>
    <definedName name="CIQWBGuid" hidden="1">"WDI_Healthcare_Confirmations.xlsx"</definedName>
    <definedName name="Code" localSheetId="11" hidden="1">#REF!</definedName>
    <definedName name="Code" localSheetId="12" hidden="1">#REF!</definedName>
    <definedName name="Code" localSheetId="13" hidden="1">#REF!</definedName>
    <definedName name="Code" localSheetId="14" hidden="1">#REF!</definedName>
    <definedName name="Code" localSheetId="15" hidden="1">#REF!</definedName>
    <definedName name="Code" localSheetId="16" hidden="1">#REF!</definedName>
    <definedName name="Code" localSheetId="17" hidden="1">#REF!</definedName>
    <definedName name="Code" localSheetId="18" hidden="1">#REF!</definedName>
    <definedName name="Code" localSheetId="19" hidden="1">#REF!</definedName>
    <definedName name="Code" localSheetId="29" hidden="1">#REF!</definedName>
    <definedName name="Code" hidden="1">#REF!</definedName>
    <definedName name="ColLastYearFB">[54]ФедД!$AH$17</definedName>
    <definedName name="ColThisYearFB">[54]ФедД!$AG$17</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1" hidden="1">[55]MSRV!#REF!</definedName>
    <definedName name="contents2" localSheetId="12" hidden="1">[55]MSRV!#REF!</definedName>
    <definedName name="contents2" localSheetId="13" hidden="1">[55]MSRV!#REF!</definedName>
    <definedName name="contents2" localSheetId="16" hidden="1">[55]MSRV!#REF!</definedName>
    <definedName name="contents2" localSheetId="17" hidden="1">[55]MSRV!#REF!</definedName>
    <definedName name="contents2" localSheetId="18" hidden="1">[55]MSRV!#REF!</definedName>
    <definedName name="contents2" localSheetId="19" hidden="1">[55]MSRV!#REF!</definedName>
    <definedName name="contents2" localSheetId="29" hidden="1">[55]MSRV!#REF!</definedName>
    <definedName name="contents2" hidden="1">[55]MSRV!#REF!</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1" hidden="1">'[56]C Summary'!#REF!</definedName>
    <definedName name="cp" localSheetId="12" hidden="1">'[56]C Summary'!#REF!</definedName>
    <definedName name="cp" localSheetId="13" hidden="1">'[56]C Summary'!#REF!</definedName>
    <definedName name="cp" localSheetId="16" hidden="1">'[56]C Summary'!#REF!</definedName>
    <definedName name="cp" localSheetId="17" hidden="1">'[56]C Summary'!#REF!</definedName>
    <definedName name="cp" localSheetId="18" hidden="1">'[56]C Summary'!#REF!</definedName>
    <definedName name="cp" localSheetId="19" hidden="1">'[56]C Summary'!#REF!</definedName>
    <definedName name="cp" localSheetId="29" hidden="1">'[56]C Summary'!#REF!</definedName>
    <definedName name="cp" hidden="1">'[56]C Summary'!#REF!</definedName>
    <definedName name="CreateTable" hidden="1">#N/A</definedName>
    <definedName name="Cur" localSheetId="11">#REF!</definedName>
    <definedName name="Cur" localSheetId="12">#REF!</definedName>
    <definedName name="Cur" localSheetId="13">#REF!</definedName>
    <definedName name="Cur" localSheetId="16">#REF!</definedName>
    <definedName name="Cur" localSheetId="17">#REF!</definedName>
    <definedName name="Cur" localSheetId="18">#REF!</definedName>
    <definedName name="Cur" localSheetId="19">#REF!</definedName>
    <definedName name="Cur" localSheetId="29">#REF!</definedName>
    <definedName name="Cur">#REF!</definedName>
    <definedName name="CurO" localSheetId="11">#REF!</definedName>
    <definedName name="CurO" localSheetId="12">#REF!</definedName>
    <definedName name="CurO" localSheetId="13">#REF!</definedName>
    <definedName name="CurO" localSheetId="16">#REF!</definedName>
    <definedName name="CurO" localSheetId="17">#REF!</definedName>
    <definedName name="CurO" localSheetId="18">#REF!</definedName>
    <definedName name="CurO" localSheetId="19">#REF!</definedName>
    <definedName name="CurO" localSheetId="29">#REF!</definedName>
    <definedName name="CurO">#REF!</definedName>
    <definedName name="cwb" localSheetId="11">#REF!</definedName>
    <definedName name="cwb" localSheetId="12">#REF!</definedName>
    <definedName name="cwb" localSheetId="13">#REF!</definedName>
    <definedName name="cwb" localSheetId="16">#REF!</definedName>
    <definedName name="cwb" localSheetId="17">#REF!</definedName>
    <definedName name="cwb" localSheetId="18">#REF!</definedName>
    <definedName name="cwb" localSheetId="19">#REF!</definedName>
    <definedName name="cwb" localSheetId="29">#REF!</definedName>
    <definedName name="cwb">#REF!</definedName>
    <definedName name="Cwvu.a." localSheetId="11" hidden="1">[57]BOP!$A$36:$IV$36,[57]BOP!$A$44:$IV$44,[57]BOP!$A$59:$IV$59,[57]BOP!#REF!,[57]BOP!#REF!,[57]BOP!$A$81:$IV$88</definedName>
    <definedName name="Cwvu.a." localSheetId="12" hidden="1">[57]BOP!$A$36:$IV$36,[57]BOP!$A$44:$IV$44,[57]BOP!$A$59:$IV$59,[57]BOP!#REF!,[57]BOP!#REF!,[57]BOP!$A$81:$IV$88</definedName>
    <definedName name="Cwvu.a." localSheetId="13" hidden="1">[57]BOP!$A$36:$IV$36,[57]BOP!$A$44:$IV$44,[57]BOP!$A$59:$IV$59,[57]BOP!#REF!,[57]BOP!#REF!,[57]BOP!$A$81:$IV$88</definedName>
    <definedName name="Cwvu.a." localSheetId="14" hidden="1">[57]BOP!$A$36:$IV$36,[57]BOP!$A$44:$IV$44,[57]BOP!$A$59:$IV$59,[57]BOP!#REF!,[57]BOP!#REF!,[57]BOP!$A$81:$IV$88</definedName>
    <definedName name="Cwvu.a." localSheetId="15" hidden="1">[57]BOP!$A$36:$IV$36,[57]BOP!$A$44:$IV$44,[57]BOP!$A$59:$IV$59,[57]BOP!#REF!,[57]BOP!#REF!,[57]BOP!$A$81:$IV$88</definedName>
    <definedName name="Cwvu.a." localSheetId="19" hidden="1">[57]BOP!$A$36:$IV$36,[57]BOP!$A$44:$IV$44,[57]BOP!$A$59:$IV$59,[57]BOP!#REF!,[57]BOP!#REF!,[57]BOP!$A$81:$IV$88</definedName>
    <definedName name="Cwvu.a." hidden="1">[57]BOP!$A$36:$IV$36,[57]BOP!$A$44:$IV$44,[57]BOP!$A$59:$IV$59,[57]BOP!#REF!,[57]BOP!#REF!,[57]BOP!$A$81:$IV$88</definedName>
    <definedName name="Cwvu.bop." localSheetId="11" hidden="1">[57]BOP!$A$36:$IV$36,[57]BOP!$A$44:$IV$44,[57]BOP!$A$59:$IV$59,[57]BOP!#REF!,[57]BOP!#REF!,[57]BOP!$A$81:$IV$88</definedName>
    <definedName name="Cwvu.bop." localSheetId="12" hidden="1">[57]BOP!$A$36:$IV$36,[57]BOP!$A$44:$IV$44,[57]BOP!$A$59:$IV$59,[57]BOP!#REF!,[57]BOP!#REF!,[57]BOP!$A$81:$IV$88</definedName>
    <definedName name="Cwvu.bop." localSheetId="13" hidden="1">[57]BOP!$A$36:$IV$36,[57]BOP!$A$44:$IV$44,[57]BOP!$A$59:$IV$59,[57]BOP!#REF!,[57]BOP!#REF!,[57]BOP!$A$81:$IV$88</definedName>
    <definedName name="Cwvu.bop." localSheetId="14" hidden="1">[57]BOP!$A$36:$IV$36,[57]BOP!$A$44:$IV$44,[57]BOP!$A$59:$IV$59,[57]BOP!#REF!,[57]BOP!#REF!,[57]BOP!$A$81:$IV$88</definedName>
    <definedName name="Cwvu.bop." localSheetId="15" hidden="1">[57]BOP!$A$36:$IV$36,[57]BOP!$A$44:$IV$44,[57]BOP!$A$59:$IV$59,[57]BOP!#REF!,[57]BOP!#REF!,[57]BOP!$A$81:$IV$88</definedName>
    <definedName name="Cwvu.bop." localSheetId="19" hidden="1">[57]BOP!$A$36:$IV$36,[57]BOP!$A$44:$IV$44,[57]BOP!$A$59:$IV$59,[57]BOP!#REF!,[57]BOP!#REF!,[57]BOP!$A$81:$IV$88</definedName>
    <definedName name="Cwvu.bop." hidden="1">[57]BOP!$A$36:$IV$36,[57]BOP!$A$44:$IV$44,[57]BOP!$A$59:$IV$59,[57]BOP!#REF!,[57]BOP!#REF!,[57]BOP!$A$81:$IV$88</definedName>
    <definedName name="Cwvu.bop.sr." localSheetId="11" hidden="1">[57]BOP!$A$36:$IV$36,[57]BOP!$A$44:$IV$44,[57]BOP!$A$59:$IV$59,[57]BOP!#REF!,[57]BOP!#REF!,[57]BOP!$A$81:$IV$88</definedName>
    <definedName name="Cwvu.bop.sr." localSheetId="13" hidden="1">[57]BOP!$A$36:$IV$36,[57]BOP!$A$44:$IV$44,[57]BOP!$A$59:$IV$59,[57]BOP!#REF!,[57]BOP!#REF!,[57]BOP!$A$81:$IV$88</definedName>
    <definedName name="Cwvu.bop.sr." localSheetId="14" hidden="1">[57]BOP!$A$36:$IV$36,[57]BOP!$A$44:$IV$44,[57]BOP!$A$59:$IV$59,[57]BOP!#REF!,[57]BOP!#REF!,[57]BOP!$A$81:$IV$88</definedName>
    <definedName name="Cwvu.bop.sr." localSheetId="15" hidden="1">[57]BOP!$A$36:$IV$36,[57]BOP!$A$44:$IV$44,[57]BOP!$A$59:$IV$59,[57]BOP!#REF!,[57]BOP!#REF!,[57]BOP!$A$81:$IV$88</definedName>
    <definedName name="Cwvu.bop.sr." localSheetId="19" hidden="1">[57]BOP!$A$36:$IV$36,[57]BOP!$A$44:$IV$44,[57]BOP!$A$59:$IV$59,[57]BOP!#REF!,[57]BOP!#REF!,[57]BOP!$A$81:$IV$88</definedName>
    <definedName name="Cwvu.bop.sr." hidden="1">[57]BOP!$A$36:$IV$36,[57]BOP!$A$44:$IV$44,[57]BOP!$A$59:$IV$59,[57]BOP!#REF!,[57]BOP!#REF!,[57]BOP!$A$81:$IV$88</definedName>
    <definedName name="Cwvu.bopsdr.sr." localSheetId="11" hidden="1">[57]BOP!$A$36:$IV$36,[57]BOP!$A$44:$IV$44,[57]BOP!$A$59:$IV$59,[57]BOP!#REF!,[57]BOP!#REF!,[57]BOP!$A$81:$IV$88</definedName>
    <definedName name="Cwvu.bopsdr.sr." localSheetId="13" hidden="1">[57]BOP!$A$36:$IV$36,[57]BOP!$A$44:$IV$44,[57]BOP!$A$59:$IV$59,[57]BOP!#REF!,[57]BOP!#REF!,[57]BOP!$A$81:$IV$88</definedName>
    <definedName name="Cwvu.bopsdr.sr." localSheetId="14" hidden="1">[57]BOP!$A$36:$IV$36,[57]BOP!$A$44:$IV$44,[57]BOP!$A$59:$IV$59,[57]BOP!#REF!,[57]BOP!#REF!,[57]BOP!$A$81:$IV$88</definedName>
    <definedName name="Cwvu.bopsdr.sr." localSheetId="15" hidden="1">[57]BOP!$A$36:$IV$36,[57]BOP!$A$44:$IV$44,[57]BOP!$A$59:$IV$59,[57]BOP!#REF!,[57]BOP!#REF!,[57]BOP!$A$81:$IV$88</definedName>
    <definedName name="Cwvu.bopsdr.sr." localSheetId="19" hidden="1">[57]BOP!$A$36:$IV$36,[57]BOP!$A$44:$IV$44,[57]BOP!$A$59:$IV$59,[57]BOP!#REF!,[57]BOP!#REF!,[57]BOP!$A$81:$IV$88</definedName>
    <definedName name="Cwvu.bopsdr.sr." hidden="1">[57]BOP!$A$36:$IV$36,[57]BOP!$A$44:$IV$44,[57]BOP!$A$59:$IV$59,[57]BOP!#REF!,[57]BOP!#REF!,[57]BOP!$A$81:$IV$88</definedName>
    <definedName name="Cwvu.cotton." localSheetId="11" hidden="1">[57]BOP!$A$36:$IV$36,[57]BOP!$A$44:$IV$44,[57]BOP!$A$59:$IV$59,[57]BOP!#REF!,[57]BOP!#REF!,[57]BOP!$A$79:$IV$79,[57]BOP!$A$81:$IV$88,[57]BOP!#REF!</definedName>
    <definedName name="Cwvu.cotton." localSheetId="12" hidden="1">[57]BOP!$A$36:$IV$36,[57]BOP!$A$44:$IV$44,[57]BOP!$A$59:$IV$59,[57]BOP!#REF!,[57]BOP!#REF!,[57]BOP!$A$79:$IV$79,[57]BOP!$A$81:$IV$88,[57]BOP!#REF!</definedName>
    <definedName name="Cwvu.cotton." localSheetId="13" hidden="1">[57]BOP!$A$36:$IV$36,[57]BOP!$A$44:$IV$44,[57]BOP!$A$59:$IV$59,[57]BOP!#REF!,[57]BOP!#REF!,[57]BOP!$A$79:$IV$79,[57]BOP!$A$81:$IV$88,[57]BOP!#REF!</definedName>
    <definedName name="Cwvu.cotton." localSheetId="14" hidden="1">[57]BOP!$A$36:$IV$36,[57]BOP!$A$44:$IV$44,[57]BOP!$A$59:$IV$59,[57]BOP!#REF!,[57]BOP!#REF!,[57]BOP!$A$79:$IV$79,[57]BOP!$A$81:$IV$88,[57]BOP!#REF!</definedName>
    <definedName name="Cwvu.cotton." localSheetId="15" hidden="1">[57]BOP!$A$36:$IV$36,[57]BOP!$A$44:$IV$44,[57]BOP!$A$59:$IV$59,[57]BOP!#REF!,[57]BOP!#REF!,[57]BOP!$A$79:$IV$79,[57]BOP!$A$81:$IV$88,[57]BOP!#REF!</definedName>
    <definedName name="Cwvu.cotton." localSheetId="19" hidden="1">[57]BOP!$A$36:$IV$36,[57]BOP!$A$44:$IV$44,[57]BOP!$A$59:$IV$59,[57]BOP!#REF!,[57]BOP!#REF!,[57]BOP!$A$79:$IV$79,[57]BOP!$A$81:$IV$88,[57]BOP!#REF!</definedName>
    <definedName name="Cwvu.cotton." hidden="1">[57]BOP!$A$36:$IV$36,[57]BOP!$A$44:$IV$44,[57]BOP!$A$59:$IV$59,[57]BOP!#REF!,[57]BOP!#REF!,[57]BOP!$A$79:$IV$79,[57]BOP!$A$81:$IV$88,[57]BOP!#REF!</definedName>
    <definedName name="Cwvu.cottonall." localSheetId="11" hidden="1">[57]BOP!$A$36:$IV$36,[57]BOP!$A$44:$IV$44,[57]BOP!$A$59:$IV$59,[57]BOP!#REF!,[57]BOP!#REF!,[57]BOP!$A$79:$IV$79,[57]BOP!$A$81:$IV$88</definedName>
    <definedName name="Cwvu.cottonall." localSheetId="13" hidden="1">[57]BOP!$A$36:$IV$36,[57]BOP!$A$44:$IV$44,[57]BOP!$A$59:$IV$59,[57]BOP!#REF!,[57]BOP!#REF!,[57]BOP!$A$79:$IV$79,[57]BOP!$A$81:$IV$88</definedName>
    <definedName name="Cwvu.cottonall." localSheetId="14" hidden="1">[57]BOP!$A$36:$IV$36,[57]BOP!$A$44:$IV$44,[57]BOP!$A$59:$IV$59,[57]BOP!#REF!,[57]BOP!#REF!,[57]BOP!$A$79:$IV$79,[57]BOP!$A$81:$IV$88</definedName>
    <definedName name="Cwvu.cottonall." localSheetId="15" hidden="1">[57]BOP!$A$36:$IV$36,[57]BOP!$A$44:$IV$44,[57]BOP!$A$59:$IV$59,[57]BOP!#REF!,[57]BOP!#REF!,[57]BOP!$A$79:$IV$79,[57]BOP!$A$81:$IV$88</definedName>
    <definedName name="Cwvu.cottonall." localSheetId="19" hidden="1">[57]BOP!$A$36:$IV$36,[57]BOP!$A$44:$IV$44,[57]BOP!$A$59:$IV$59,[57]BOP!#REF!,[57]BOP!#REF!,[57]BOP!$A$79:$IV$79,[57]BOP!$A$81:$IV$88</definedName>
    <definedName name="Cwvu.cottonall." hidden="1">[57]BOP!$A$36:$IV$36,[57]BOP!$A$44:$IV$44,[57]BOP!$A$59:$IV$59,[57]BOP!#REF!,[57]BOP!#REF!,[57]BOP!$A$79:$IV$79,[57]BOP!$A$81:$IV$88</definedName>
    <definedName name="Cwvu.exportdetails." localSheetId="11" hidden="1">[57]BOP!$A$36:$IV$36,[57]BOP!$A$44:$IV$44,[57]BOP!$A$59:$IV$59,[57]BOP!#REF!,[57]BOP!#REF!,[57]BOP!$A$79:$IV$79,[57]BOP!#REF!</definedName>
    <definedName name="Cwvu.exportdetails." localSheetId="12" hidden="1">[57]BOP!$A$36:$IV$36,[57]BOP!$A$44:$IV$44,[57]BOP!$A$59:$IV$59,[57]BOP!#REF!,[57]BOP!#REF!,[57]BOP!$A$79:$IV$79,[57]BOP!#REF!</definedName>
    <definedName name="Cwvu.exportdetails." localSheetId="13" hidden="1">[57]BOP!$A$36:$IV$36,[57]BOP!$A$44:$IV$44,[57]BOP!$A$59:$IV$59,[57]BOP!#REF!,[57]BOP!#REF!,[57]BOP!$A$79:$IV$79,[57]BOP!#REF!</definedName>
    <definedName name="Cwvu.exportdetails." localSheetId="14" hidden="1">[57]BOP!$A$36:$IV$36,[57]BOP!$A$44:$IV$44,[57]BOP!$A$59:$IV$59,[57]BOP!#REF!,[57]BOP!#REF!,[57]BOP!$A$79:$IV$79,[57]BOP!#REF!</definedName>
    <definedName name="Cwvu.exportdetails." localSheetId="15" hidden="1">[57]BOP!$A$36:$IV$36,[57]BOP!$A$44:$IV$44,[57]BOP!$A$59:$IV$59,[57]BOP!#REF!,[57]BOP!#REF!,[57]BOP!$A$79:$IV$79,[57]BOP!#REF!</definedName>
    <definedName name="Cwvu.exportdetails." localSheetId="19" hidden="1">[57]BOP!$A$36:$IV$36,[57]BOP!$A$44:$IV$44,[57]BOP!$A$59:$IV$59,[57]BOP!#REF!,[57]BOP!#REF!,[57]BOP!$A$79:$IV$79,[57]BOP!#REF!</definedName>
    <definedName name="Cwvu.exportdetails." hidden="1">[57]BOP!$A$36:$IV$36,[57]BOP!$A$44:$IV$44,[57]BOP!$A$59:$IV$59,[57]BOP!#REF!,[57]BOP!#REF!,[57]BOP!$A$79:$IV$79,[57]BOP!#REF!</definedName>
    <definedName name="Cwvu.exports." localSheetId="11" hidden="1">[57]BOP!$A$36:$IV$36,[57]BOP!$A$44:$IV$44,[57]BOP!$A$59:$IV$59,[57]BOP!#REF!,[57]BOP!#REF!,[57]BOP!$A$79:$IV$79,[57]BOP!$A$81:$IV$88,[57]BOP!#REF!</definedName>
    <definedName name="Cwvu.exports." localSheetId="12" hidden="1">[57]BOP!$A$36:$IV$36,[57]BOP!$A$44:$IV$44,[57]BOP!$A$59:$IV$59,[57]BOP!#REF!,[57]BOP!#REF!,[57]BOP!$A$79:$IV$79,[57]BOP!$A$81:$IV$88,[57]BOP!#REF!</definedName>
    <definedName name="Cwvu.exports." localSheetId="13" hidden="1">[57]BOP!$A$36:$IV$36,[57]BOP!$A$44:$IV$44,[57]BOP!$A$59:$IV$59,[57]BOP!#REF!,[57]BOP!#REF!,[57]BOP!$A$79:$IV$79,[57]BOP!$A$81:$IV$88,[57]BOP!#REF!</definedName>
    <definedName name="Cwvu.exports." localSheetId="14" hidden="1">[57]BOP!$A$36:$IV$36,[57]BOP!$A$44:$IV$44,[57]BOP!$A$59:$IV$59,[57]BOP!#REF!,[57]BOP!#REF!,[57]BOP!$A$79:$IV$79,[57]BOP!$A$81:$IV$88,[57]BOP!#REF!</definedName>
    <definedName name="Cwvu.exports." localSheetId="15" hidden="1">[57]BOP!$A$36:$IV$36,[57]BOP!$A$44:$IV$44,[57]BOP!$A$59:$IV$59,[57]BOP!#REF!,[57]BOP!#REF!,[57]BOP!$A$79:$IV$79,[57]BOP!$A$81:$IV$88,[57]BOP!#REF!</definedName>
    <definedName name="Cwvu.exports." localSheetId="19" hidden="1">[57]BOP!$A$36:$IV$36,[57]BOP!$A$44:$IV$44,[57]BOP!$A$59:$IV$59,[57]BOP!#REF!,[57]BOP!#REF!,[57]BOP!$A$79:$IV$79,[57]BOP!$A$81:$IV$88,[57]BOP!#REF!</definedName>
    <definedName name="Cwvu.exports." hidden="1">[57]BOP!$A$36:$IV$36,[57]BOP!$A$44:$IV$44,[57]BOP!$A$59:$IV$59,[57]BOP!#REF!,[57]BOP!#REF!,[57]BOP!$A$79:$IV$79,[57]BOP!$A$81:$IV$88,[57]BOP!#REF!</definedName>
    <definedName name="Cwvu.gold." localSheetId="11" hidden="1">[57]BOP!$A$36:$IV$36,[57]BOP!$A$44:$IV$44,[57]BOP!$A$59:$IV$59,[57]BOP!#REF!,[57]BOP!#REF!,[57]BOP!$A$79:$IV$79,[57]BOP!$A$81:$IV$88,[57]BOP!#REF!</definedName>
    <definedName name="Cwvu.gold." localSheetId="13" hidden="1">[57]BOP!$A$36:$IV$36,[57]BOP!$A$44:$IV$44,[57]BOP!$A$59:$IV$59,[57]BOP!#REF!,[57]BOP!#REF!,[57]BOP!$A$79:$IV$79,[57]BOP!$A$81:$IV$88,[57]BOP!#REF!</definedName>
    <definedName name="Cwvu.gold." localSheetId="14" hidden="1">[57]BOP!$A$36:$IV$36,[57]BOP!$A$44:$IV$44,[57]BOP!$A$59:$IV$59,[57]BOP!#REF!,[57]BOP!#REF!,[57]BOP!$A$79:$IV$79,[57]BOP!$A$81:$IV$88,[57]BOP!#REF!</definedName>
    <definedName name="Cwvu.gold." localSheetId="15" hidden="1">[57]BOP!$A$36:$IV$36,[57]BOP!$A$44:$IV$44,[57]BOP!$A$59:$IV$59,[57]BOP!#REF!,[57]BOP!#REF!,[57]BOP!$A$79:$IV$79,[57]BOP!$A$81:$IV$88,[57]BOP!#REF!</definedName>
    <definedName name="Cwvu.gold." localSheetId="19" hidden="1">[57]BOP!$A$36:$IV$36,[57]BOP!$A$44:$IV$44,[57]BOP!$A$59:$IV$59,[57]BOP!#REF!,[57]BOP!#REF!,[57]BOP!$A$79:$IV$79,[57]BOP!$A$81:$IV$88,[57]BOP!#REF!</definedName>
    <definedName name="Cwvu.gold." hidden="1">[57]BOP!$A$36:$IV$36,[57]BOP!$A$44:$IV$44,[57]BOP!$A$59:$IV$59,[57]BOP!#REF!,[57]BOP!#REF!,[57]BOP!$A$79:$IV$79,[57]BOP!$A$81:$IV$88,[57]BOP!#REF!</definedName>
    <definedName name="Cwvu.goldall." localSheetId="11" hidden="1">[57]BOP!$A$36:$IV$36,[57]BOP!$A$44:$IV$44,[57]BOP!$A$59:$IV$59,[57]BOP!#REF!,[57]BOP!#REF!,[57]BOP!$A$79:$IV$79,[57]BOP!$A$81:$IV$88,[57]BOP!#REF!</definedName>
    <definedName name="Cwvu.goldall." localSheetId="13" hidden="1">[57]BOP!$A$36:$IV$36,[57]BOP!$A$44:$IV$44,[57]BOP!$A$59:$IV$59,[57]BOP!#REF!,[57]BOP!#REF!,[57]BOP!$A$79:$IV$79,[57]BOP!$A$81:$IV$88,[57]BOP!#REF!</definedName>
    <definedName name="Cwvu.goldall." localSheetId="14" hidden="1">[57]BOP!$A$36:$IV$36,[57]BOP!$A$44:$IV$44,[57]BOP!$A$59:$IV$59,[57]BOP!#REF!,[57]BOP!#REF!,[57]BOP!$A$79:$IV$79,[57]BOP!$A$81:$IV$88,[57]BOP!#REF!</definedName>
    <definedName name="Cwvu.goldall." localSheetId="15" hidden="1">[57]BOP!$A$36:$IV$36,[57]BOP!$A$44:$IV$44,[57]BOP!$A$59:$IV$59,[57]BOP!#REF!,[57]BOP!#REF!,[57]BOP!$A$79:$IV$79,[57]BOP!$A$81:$IV$88,[57]BOP!#REF!</definedName>
    <definedName name="Cwvu.goldall." localSheetId="19" hidden="1">[57]BOP!$A$36:$IV$36,[57]BOP!$A$44:$IV$44,[57]BOP!$A$59:$IV$59,[57]BOP!#REF!,[57]BOP!#REF!,[57]BOP!$A$79:$IV$79,[57]BOP!$A$81:$IV$88,[57]BOP!#REF!</definedName>
    <definedName name="Cwvu.goldall." hidden="1">[57]BOP!$A$36:$IV$36,[57]BOP!$A$44:$IV$44,[57]BOP!$A$59:$IV$59,[57]BOP!#REF!,[57]BOP!#REF!,[57]BOP!$A$79:$IV$79,[57]BOP!$A$81:$IV$88,[57]BOP!#REF!</definedName>
    <definedName name="Cwvu.IMPORT." localSheetId="11" hidden="1">#REF!</definedName>
    <definedName name="Cwvu.IMPORT." localSheetId="12" hidden="1">#REF!</definedName>
    <definedName name="Cwvu.IMPORT." localSheetId="13" hidden="1">#REF!</definedName>
    <definedName name="Cwvu.IMPORT." localSheetId="14" hidden="1">#REF!</definedName>
    <definedName name="Cwvu.IMPORT." localSheetId="15" hidden="1">#REF!</definedName>
    <definedName name="Cwvu.IMPORT." localSheetId="16" hidden="1">#REF!</definedName>
    <definedName name="Cwvu.IMPORT." localSheetId="17" hidden="1">#REF!</definedName>
    <definedName name="Cwvu.IMPORT." localSheetId="18" hidden="1">#REF!</definedName>
    <definedName name="Cwvu.IMPORT." localSheetId="19" hidden="1">#REF!</definedName>
    <definedName name="Cwvu.IMPORT." localSheetId="29" hidden="1">#REF!</definedName>
    <definedName name="Cwvu.IMPORT." hidden="1">#REF!</definedName>
    <definedName name="Cwvu.imports." localSheetId="11" hidden="1">[57]BOP!$A$36:$IV$36,[57]BOP!$A$44:$IV$44,[57]BOP!$A$59:$IV$59,[57]BOP!#REF!,[57]BOP!#REF!,[57]BOP!$A$79:$IV$79,[57]BOP!$A$81:$IV$88,[57]BOP!#REF!,[57]BOP!#REF!</definedName>
    <definedName name="Cwvu.imports." localSheetId="12" hidden="1">[57]BOP!$A$36:$IV$36,[57]BOP!$A$44:$IV$44,[57]BOP!$A$59:$IV$59,[57]BOP!#REF!,[57]BOP!#REF!,[57]BOP!$A$79:$IV$79,[57]BOP!$A$81:$IV$88,[57]BOP!#REF!,[57]BOP!#REF!</definedName>
    <definedName name="Cwvu.imports." localSheetId="13" hidden="1">[57]BOP!$A$36:$IV$36,[57]BOP!$A$44:$IV$44,[57]BOP!$A$59:$IV$59,[57]BOP!#REF!,[57]BOP!#REF!,[57]BOP!$A$79:$IV$79,[57]BOP!$A$81:$IV$88,[57]BOP!#REF!,[57]BOP!#REF!</definedName>
    <definedName name="Cwvu.imports." localSheetId="14" hidden="1">[57]BOP!$A$36:$IV$36,[57]BOP!$A$44:$IV$44,[57]BOP!$A$59:$IV$59,[57]BOP!#REF!,[57]BOP!#REF!,[57]BOP!$A$79:$IV$79,[57]BOP!$A$81:$IV$88,[57]BOP!#REF!,[57]BOP!#REF!</definedName>
    <definedName name="Cwvu.imports." localSheetId="15" hidden="1">[57]BOP!$A$36:$IV$36,[57]BOP!$A$44:$IV$44,[57]BOP!$A$59:$IV$59,[57]BOP!#REF!,[57]BOP!#REF!,[57]BOP!$A$79:$IV$79,[57]BOP!$A$81:$IV$88,[57]BOP!#REF!,[57]BOP!#REF!</definedName>
    <definedName name="Cwvu.imports." localSheetId="19"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11" hidden="1">[57]BOP!$A$36:$IV$36,[57]BOP!$A$44:$IV$44,[57]BOP!$A$59:$IV$59,[57]BOP!#REF!,[57]BOP!#REF!,[57]BOP!$A$79:$IV$79,[57]BOP!$A$81:$IV$88,[57]BOP!#REF!,[57]BOP!#REF!</definedName>
    <definedName name="Cwvu.importsall." localSheetId="12" hidden="1">[57]BOP!$A$36:$IV$36,[57]BOP!$A$44:$IV$44,[57]BOP!$A$59:$IV$59,[57]BOP!#REF!,[57]BOP!#REF!,[57]BOP!$A$79:$IV$79,[57]BOP!$A$81:$IV$88,[57]BOP!#REF!,[57]BOP!#REF!</definedName>
    <definedName name="Cwvu.importsall." localSheetId="13" hidden="1">[57]BOP!$A$36:$IV$36,[57]BOP!$A$44:$IV$44,[57]BOP!$A$59:$IV$59,[57]BOP!#REF!,[57]BOP!#REF!,[57]BOP!$A$79:$IV$79,[57]BOP!$A$81:$IV$88,[57]BOP!#REF!,[57]BOP!#REF!</definedName>
    <definedName name="Cwvu.importsall." localSheetId="14" hidden="1">[57]BOP!$A$36:$IV$36,[57]BOP!$A$44:$IV$44,[57]BOP!$A$59:$IV$59,[57]BOP!#REF!,[57]BOP!#REF!,[57]BOP!$A$79:$IV$79,[57]BOP!$A$81:$IV$88,[57]BOP!#REF!,[57]BOP!#REF!</definedName>
    <definedName name="Cwvu.importsall." localSheetId="15" hidden="1">[57]BOP!$A$36:$IV$36,[57]BOP!$A$44:$IV$44,[57]BOP!$A$59:$IV$59,[57]BOP!#REF!,[57]BOP!#REF!,[57]BOP!$A$79:$IV$79,[57]BOP!$A$81:$IV$88,[57]BOP!#REF!,[57]BOP!#REF!</definedName>
    <definedName name="Cwvu.importsall." localSheetId="19"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sa97." hidden="1">[59]Rev!$A$23:$IV$26,[59]Rev!$A$37:$IV$38</definedName>
    <definedName name="Cwvu.tot." localSheetId="11" hidden="1">[57]BOP!$A$36:$IV$36,[57]BOP!$A$44:$IV$44,[57]BOP!$A$59:$IV$59,[57]BOP!#REF!,[57]BOP!#REF!,[57]BOP!$A$79:$IV$79</definedName>
    <definedName name="Cwvu.tot." localSheetId="12" hidden="1">[57]BOP!$A$36:$IV$36,[57]BOP!$A$44:$IV$44,[57]BOP!$A$59:$IV$59,[57]BOP!#REF!,[57]BOP!#REF!,[57]BOP!$A$79:$IV$79</definedName>
    <definedName name="Cwvu.tot." localSheetId="13" hidden="1">[57]BOP!$A$36:$IV$36,[57]BOP!$A$44:$IV$44,[57]BOP!$A$59:$IV$59,[57]BOP!#REF!,[57]BOP!#REF!,[57]BOP!$A$79:$IV$79</definedName>
    <definedName name="Cwvu.tot." localSheetId="14" hidden="1">[57]BOP!$A$36:$IV$36,[57]BOP!$A$44:$IV$44,[57]BOP!$A$59:$IV$59,[57]BOP!#REF!,[57]BOP!#REF!,[57]BOP!$A$79:$IV$79</definedName>
    <definedName name="Cwvu.tot." localSheetId="15" hidden="1">[57]BOP!$A$36:$IV$36,[57]BOP!$A$44:$IV$44,[57]BOP!$A$59:$IV$59,[57]BOP!#REF!,[57]BOP!#REF!,[57]BOP!$A$79:$IV$79</definedName>
    <definedName name="Cwvu.tot." localSheetId="19" hidden="1">[57]BOP!$A$36:$IV$36,[57]BOP!$A$44:$IV$44,[57]BOP!$A$59:$IV$59,[57]BOP!#REF!,[57]BOP!#REF!,[57]BOP!$A$79:$IV$79</definedName>
    <definedName name="Cwvu.tot." hidden="1">[57]BOP!$A$36:$IV$36,[57]BOP!$A$44:$IV$44,[57]BOP!$A$59:$IV$59,[57]BOP!#REF!,[57]BOP!#REF!,[57]BOP!$A$79:$IV$79</definedName>
    <definedName name="D" localSheetId="11" hidden="1">{"Main Economic Indicators",#N/A,FALSE,"C"}</definedName>
    <definedName name="D" localSheetId="12" hidden="1">{"Main Economic Indicators",#N/A,FALSE,"C"}</definedName>
    <definedName name="D" localSheetId="13" hidden="1">{"Main Economic Indicators",#N/A,FALSE,"C"}</definedName>
    <definedName name="D" localSheetId="14" hidden="1">{"Main Economic Indicators",#N/A,FALSE,"C"}</definedName>
    <definedName name="D" localSheetId="15" hidden="1">{"Main Economic Indicators",#N/A,FALSE,"C"}</definedName>
    <definedName name="D" localSheetId="16" hidden="1">{"Main Economic Indicators",#N/A,FALSE,"C"}</definedName>
    <definedName name="D" localSheetId="17" hidden="1">{"Main Economic Indicators",#N/A,FALSE,"C"}</definedName>
    <definedName name="D" localSheetId="18" hidden="1">{"Main Economic Indicators",#N/A,FALSE,"C"}</definedName>
    <definedName name="D" localSheetId="29" hidden="1">{"Main Economic Indicators",#N/A,FALSE,"C"}</definedName>
    <definedName name="D" hidden="1">{"Main Economic Indicators",#N/A,FALSE,"C"}</definedName>
    <definedName name="data1" localSheetId="11" hidden="1">#REF!</definedName>
    <definedName name="data1" localSheetId="12" hidden="1">#REF!</definedName>
    <definedName name="data1" localSheetId="13" hidden="1">#REF!</definedName>
    <definedName name="data1" localSheetId="14" hidden="1">#REF!</definedName>
    <definedName name="data1" localSheetId="15" hidden="1">#REF!</definedName>
    <definedName name="data1" localSheetId="16" hidden="1">#REF!</definedName>
    <definedName name="data1" localSheetId="17" hidden="1">#REF!</definedName>
    <definedName name="data1" localSheetId="18" hidden="1">#REF!</definedName>
    <definedName name="data1" localSheetId="19" hidden="1">#REF!</definedName>
    <definedName name="data1" localSheetId="29" hidden="1">#REF!</definedName>
    <definedName name="data1" hidden="1">#REF!</definedName>
    <definedName name="data2" localSheetId="11" hidden="1">#REF!</definedName>
    <definedName name="data2" localSheetId="12" hidden="1">#REF!</definedName>
    <definedName name="data2" localSheetId="13" hidden="1">#REF!</definedName>
    <definedName name="data2" localSheetId="14" hidden="1">#REF!</definedName>
    <definedName name="data2" localSheetId="15" hidden="1">#REF!</definedName>
    <definedName name="data2" localSheetId="16" hidden="1">#REF!</definedName>
    <definedName name="data2" localSheetId="17" hidden="1">#REF!</definedName>
    <definedName name="data2" localSheetId="18" hidden="1">#REF!</definedName>
    <definedName name="data2" localSheetId="19" hidden="1">#REF!</definedName>
    <definedName name="data2" localSheetId="29" hidden="1">#REF!</definedName>
    <definedName name="data2" hidden="1">#REF!</definedName>
    <definedName name="data3" localSheetId="11" hidden="1">#REF!</definedName>
    <definedName name="data3" localSheetId="12" hidden="1">#REF!</definedName>
    <definedName name="data3" localSheetId="13" hidden="1">#REF!</definedName>
    <definedName name="data3" localSheetId="14" hidden="1">#REF!</definedName>
    <definedName name="data3" localSheetId="15" hidden="1">#REF!</definedName>
    <definedName name="data3" localSheetId="16" hidden="1">#REF!</definedName>
    <definedName name="data3" localSheetId="17" hidden="1">#REF!</definedName>
    <definedName name="data3" localSheetId="18" hidden="1">#REF!</definedName>
    <definedName name="data3" localSheetId="19" hidden="1">#REF!</definedName>
    <definedName name="data3" localSheetId="29" hidden="1">#REF!</definedName>
    <definedName name="data3" hidden="1">#REF!</definedName>
    <definedName name="Date" localSheetId="11">#REF!</definedName>
    <definedName name="Date" localSheetId="12">#REF!</definedName>
    <definedName name="Date" localSheetId="13">#REF!</definedName>
    <definedName name="Date" localSheetId="16">#REF!</definedName>
    <definedName name="Date" localSheetId="17">#REF!</definedName>
    <definedName name="Date" localSheetId="18">#REF!</definedName>
    <definedName name="Date" localSheetId="19">#REF!</definedName>
    <definedName name="Date" localSheetId="29">#REF!</definedName>
    <definedName name="Date">#REF!</definedName>
    <definedName name="date1">[60]OFZ_DEALS!$L$2</definedName>
    <definedName name="date2">[60]OFZ_DEALS!$L$3</definedName>
    <definedName name="DateO" localSheetId="11">#REF!</definedName>
    <definedName name="DateO" localSheetId="12">#REF!</definedName>
    <definedName name="DateO" localSheetId="13">#REF!</definedName>
    <definedName name="DateO" localSheetId="16">#REF!</definedName>
    <definedName name="DateO" localSheetId="17">#REF!</definedName>
    <definedName name="DateO" localSheetId="18">#REF!</definedName>
    <definedName name="DateO" localSheetId="19">#REF!</definedName>
    <definedName name="DateO" localSheetId="29">#REF!</definedName>
    <definedName name="DateO">#REF!</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29" hidden="1">{"Riqfin97",#N/A,FALSE,"Tran";"Riqfinpro",#N/A,FALSE,"Tran"}</definedName>
    <definedName name="dd" hidden="1">{"Riqfin97",#N/A,FALSE,"Tran";"Riqfinpro",#N/A,FALSE,"Tran"}</definedName>
    <definedName name="ddd" localSheetId="11" hidden="1">{"Riqfin97",#N/A,FALSE,"Tran";"Riqfinpro",#N/A,FALSE,"Tran"}</definedName>
    <definedName name="ddd" localSheetId="12"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29" hidden="1">{"Riqfin97",#N/A,FALSE,"Tran";"Riqfinpro",#N/A,FALSE,"Tran"}</definedName>
    <definedName name="ddd" hidden="1">{"Riqfin97",#N/A,FALSE,"Tran";"Riqfinpro",#N/A,FALSE,"Tran"}</definedName>
    <definedName name="dddd" localSheetId="11" hidden="1">{"Minpmon",#N/A,FALSE,"Monthinput"}</definedName>
    <definedName name="dddd" localSheetId="12"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29" hidden="1">{"Minpmon",#N/A,FALSE,"Monthinput"}</definedName>
    <definedName name="dddd" hidden="1">{"Minpmon",#N/A,FALSE,"Monthinput"}</definedName>
    <definedName name="ddddd" localSheetId="11" hidden="1">{"Riqfin97",#N/A,FALSE,"Tran";"Riqfinpro",#N/A,FALSE,"Tran"}</definedName>
    <definedName name="ddddd" localSheetId="12"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29" hidden="1">{"Riqfin97",#N/A,FALSE,"Tran";"Riqfinpro",#N/A,FALSE,"Tran"}</definedName>
    <definedName name="ddddd" hidden="1">{"Riqfin97",#N/A,FALSE,"Tran";"Riqfinpro",#N/A,FALSE,"Tran"}</definedName>
    <definedName name="dddddd" localSheetId="11" hidden="1">{"Tab1",#N/A,FALSE,"P";"Tab2",#N/A,FALSE,"P"}</definedName>
    <definedName name="dddddd" localSheetId="12"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29" hidden="1">{"Tab1",#N/A,FALSE,"P";"Tab2",#N/A,FALSE,"P"}</definedName>
    <definedName name="dddddd" hidden="1">{"Tab1",#N/A,FALSE,"P";"Tab2",#N/A,FALSE,"P"}</definedName>
    <definedName name="DeleteTable" hidden="1">#N/A</definedName>
    <definedName name="denm" localSheetId="11">#REF!</definedName>
    <definedName name="denm" localSheetId="12">#REF!</definedName>
    <definedName name="denm" localSheetId="13">#REF!</definedName>
    <definedName name="denm" localSheetId="16">#REF!</definedName>
    <definedName name="denm" localSheetId="17">#REF!</definedName>
    <definedName name="denm" localSheetId="18">#REF!</definedName>
    <definedName name="denm" localSheetId="19">#REF!</definedName>
    <definedName name="denm" localSheetId="29">#REF!</definedName>
    <definedName name="denm">#REF!</definedName>
    <definedName name="Depth">[61]Input!$B$2</definedName>
    <definedName name="der" localSheetId="11" hidden="1">{"Tab1",#N/A,FALSE,"P";"Tab2",#N/A,FALSE,"P"}</definedName>
    <definedName name="der" localSheetId="12"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29" hidden="1">{"Tab1",#N/A,FALSE,"P";"Tab2",#N/A,FALSE,"P"}</definedName>
    <definedName name="der" hidden="1">{"Tab1",#N/A,FALSE,"P";"Tab2",#N/A,FALSE,"P"}</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11">#REF!</definedName>
    <definedName name="dfdfdfd" localSheetId="12">#REF!</definedName>
    <definedName name="dfdfdfd" localSheetId="13">#REF!</definedName>
    <definedName name="dfdfdfd" localSheetId="16">#REF!</definedName>
    <definedName name="dfdfdfd" localSheetId="17">#REF!</definedName>
    <definedName name="dfdfdfd" localSheetId="18">#REF!</definedName>
    <definedName name="dfdfdfd" localSheetId="19">#REF!</definedName>
    <definedName name="dfdfdfd" localSheetId="22">#REF!</definedName>
    <definedName name="dfdfdfd" localSheetId="23">#REF!</definedName>
    <definedName name="dfdfdfd" localSheetId="25">#REF!</definedName>
    <definedName name="dfdfdfd" localSheetId="29">#REF!</definedName>
    <definedName name="dfdfdfd">#REF!</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11">#REF!</definedName>
    <definedName name="DirO" localSheetId="12">#REF!</definedName>
    <definedName name="DirO" localSheetId="13">#REF!</definedName>
    <definedName name="DirO" localSheetId="16">#REF!</definedName>
    <definedName name="DirO" localSheetId="17">#REF!</definedName>
    <definedName name="DirO" localSheetId="18">#REF!</definedName>
    <definedName name="DirO" localSheetId="19">#REF!</definedName>
    <definedName name="DirO" localSheetId="29">#REF!</definedName>
    <definedName name="DirO">#REF!</definedName>
    <definedName name="Discount" localSheetId="11" hidden="1">#REF!</definedName>
    <definedName name="Discount" localSheetId="12" hidden="1">#REF!</definedName>
    <definedName name="Discount" localSheetId="13" hidden="1">#REF!</definedName>
    <definedName name="Discount" localSheetId="14" hidden="1">#REF!</definedName>
    <definedName name="Discount" localSheetId="15" hidden="1">#REF!</definedName>
    <definedName name="Discount" localSheetId="16" hidden="1">#REF!</definedName>
    <definedName name="Discount" localSheetId="17" hidden="1">#REF!</definedName>
    <definedName name="Discount" localSheetId="18" hidden="1">#REF!</definedName>
    <definedName name="Discount" localSheetId="19" hidden="1">#REF!</definedName>
    <definedName name="Discount" localSheetId="29" hidden="1">#REF!</definedName>
    <definedName name="Discount" hidden="1">#REF!</definedName>
    <definedName name="display_area_2" localSheetId="11" hidden="1">#REF!</definedName>
    <definedName name="display_area_2" localSheetId="12" hidden="1">#REF!</definedName>
    <definedName name="display_area_2" localSheetId="13" hidden="1">#REF!</definedName>
    <definedName name="display_area_2" localSheetId="14" hidden="1">#REF!</definedName>
    <definedName name="display_area_2" localSheetId="15" hidden="1">#REF!</definedName>
    <definedName name="display_area_2" localSheetId="16" hidden="1">#REF!</definedName>
    <definedName name="display_area_2" localSheetId="17" hidden="1">#REF!</definedName>
    <definedName name="display_area_2" localSheetId="18" hidden="1">#REF!</definedName>
    <definedName name="display_area_2" localSheetId="19" hidden="1">#REF!</definedName>
    <definedName name="display_area_2" localSheetId="29" hidden="1">#REF!</definedName>
    <definedName name="display_area_2" hidden="1">#REF!</definedName>
    <definedName name="DLX" localSheetId="11">[62]IP!#REF!</definedName>
    <definedName name="DLX" localSheetId="12">[62]IP!#REF!</definedName>
    <definedName name="DLX" localSheetId="13">[62]IP!#REF!</definedName>
    <definedName name="DLX" localSheetId="16">[62]IP!#REF!</definedName>
    <definedName name="DLX" localSheetId="17">[62]IP!#REF!</definedName>
    <definedName name="DLX" localSheetId="18">[62]IP!#REF!</definedName>
    <definedName name="DLX" localSheetId="19">[62]IP!#REF!</definedName>
    <definedName name="DLX" localSheetId="29">[62]IP!#REF!</definedName>
    <definedName name="DLX">[62]IP!#REF!</definedName>
    <definedName name="DLXr" localSheetId="11">#REF!</definedName>
    <definedName name="DLXr" localSheetId="12">#REF!</definedName>
    <definedName name="DLXr" localSheetId="13">#REF!</definedName>
    <definedName name="DLXr" localSheetId="16">#REF!</definedName>
    <definedName name="DLXr" localSheetId="17">#REF!</definedName>
    <definedName name="DLXr" localSheetId="18">#REF!</definedName>
    <definedName name="DLXr" localSheetId="19">#REF!</definedName>
    <definedName name="DLXr" localSheetId="29">#REF!</definedName>
    <definedName name="DLXr">#REF!</definedName>
    <definedName name="DLXrr" localSheetId="11">#REF!</definedName>
    <definedName name="DLXrr" localSheetId="12">#REF!</definedName>
    <definedName name="DLXrr" localSheetId="13">#REF!</definedName>
    <definedName name="DLXrr" localSheetId="16">#REF!</definedName>
    <definedName name="DLXrr" localSheetId="17">#REF!</definedName>
    <definedName name="DLXrr" localSheetId="18">#REF!</definedName>
    <definedName name="DLXrr" localSheetId="19">#REF!</definedName>
    <definedName name="DLXrr" localSheetId="29">#REF!</definedName>
    <definedName name="DLXrr">#REF!</definedName>
    <definedName name="DME_Dirty" hidden="1">"False"</definedName>
    <definedName name="DME_LocalFile" hidden="1">"True"</definedName>
    <definedName name="drth" localSheetId="11" hidden="1">{"Minpmon",#N/A,FALSE,"Monthinput"}</definedName>
    <definedName name="drth" localSheetId="12" hidden="1">{"Minpmon",#N/A,FALSE,"Monthinput"}</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29" hidden="1">{"Minpmon",#N/A,FALSE,"Monthinput"}</definedName>
    <definedName name="drth" hidden="1">{"Minpmon",#N/A,FALSE,"Monthinput"}</definedName>
    <definedName name="dsa" localSheetId="11" hidden="1">{"Tab1",#N/A,FALSE,"P";"Tab2",#N/A,FALSE,"P"}</definedName>
    <definedName name="dsa" localSheetId="12" hidden="1">{"Tab1",#N/A,FALSE,"P";"Tab2",#N/A,FALSE,"P"}</definedName>
    <definedName name="dsa" localSheetId="13"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7" hidden="1">{"Tab1",#N/A,FALSE,"P";"Tab2",#N/A,FALSE,"P"}</definedName>
    <definedName name="dsa" localSheetId="18" hidden="1">{"Tab1",#N/A,FALSE,"P";"Tab2",#N/A,FALSE,"P"}</definedName>
    <definedName name="dsa" localSheetId="29" hidden="1">{"Tab1",#N/A,FALSE,"P";"Tab2",#N/A,FALSE,"P"}</definedName>
    <definedName name="dsa" hidden="1">{"Tab1",#N/A,FALSE,"P";"Tab2",#N/A,FALSE,"P"}</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11">#REF!</definedName>
    <definedName name="DT_1" localSheetId="12">#REF!</definedName>
    <definedName name="DT_1" localSheetId="13">#REF!</definedName>
    <definedName name="DT_1" localSheetId="16">#REF!</definedName>
    <definedName name="DT_1" localSheetId="17">#REF!</definedName>
    <definedName name="DT_1" localSheetId="18">#REF!</definedName>
    <definedName name="DT_1" localSheetId="19">#REF!</definedName>
    <definedName name="DT_1" localSheetId="29">#REF!</definedName>
    <definedName name="DT_1">#REF!</definedName>
    <definedName name="DT_3" localSheetId="11">#REF!</definedName>
    <definedName name="DT_3" localSheetId="12">#REF!</definedName>
    <definedName name="DT_3" localSheetId="13">#REF!</definedName>
    <definedName name="DT_3" localSheetId="16">#REF!</definedName>
    <definedName name="DT_3" localSheetId="17">#REF!</definedName>
    <definedName name="DT_3" localSheetId="18">#REF!</definedName>
    <definedName name="DT_3" localSheetId="19">#REF!</definedName>
    <definedName name="DT_3" localSheetId="29">#REF!</definedName>
    <definedName name="DT_3">#REF!</definedName>
    <definedName name="DTDT" localSheetId="11">#REF!</definedName>
    <definedName name="DTDT" localSheetId="12">#REF!</definedName>
    <definedName name="DTDT" localSheetId="13">#REF!</definedName>
    <definedName name="DTDT" localSheetId="16">#REF!</definedName>
    <definedName name="DTDT" localSheetId="17">#REF!</definedName>
    <definedName name="DTDT" localSheetId="18">#REF!</definedName>
    <definedName name="DTDT" localSheetId="19">#REF!</definedName>
    <definedName name="DTDT" localSheetId="29">#REF!</definedName>
    <definedName name="DTDT">#REF!</definedName>
    <definedName name="dtp">6</definedName>
    <definedName name="e">[63]Control!$I$5</definedName>
    <definedName name="edc" localSheetId="11">#REF!</definedName>
    <definedName name="edc" localSheetId="12">#REF!</definedName>
    <definedName name="edc" localSheetId="13">#REF!</definedName>
    <definedName name="edc" localSheetId="16">#REF!</definedName>
    <definedName name="edc" localSheetId="17">#REF!</definedName>
    <definedName name="edc" localSheetId="18">#REF!</definedName>
    <definedName name="edc" localSheetId="19">#REF!</definedName>
    <definedName name="edc" localSheetId="29">#REF!</definedName>
    <definedName name="edc">#REF!</definedName>
    <definedName name="edr" localSheetId="11" hidden="1">{"Riqfin97",#N/A,FALSE,"Tran";"Riqfinpro",#N/A,FALSE,"Tran"}</definedName>
    <definedName name="edr" localSheetId="12" hidden="1">{"Riqfin97",#N/A,FALSE,"Tran";"Riqfinpro",#N/A,FALSE,"Tran"}</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17" hidden="1">{"Riqfin97",#N/A,FALSE,"Tran";"Riqfinpro",#N/A,FALSE,"Tran"}</definedName>
    <definedName name="edr" localSheetId="18" hidden="1">{"Riqfin97",#N/A,FALSE,"Tran";"Riqfinpro",#N/A,FALSE,"Tran"}</definedName>
    <definedName name="edr" localSheetId="29" hidden="1">{"Riqfin97",#N/A,FALSE,"Tran";"Riqfinpro",#N/A,FALSE,"Tran"}</definedName>
    <definedName name="edr" hidden="1">{"Riqfin97",#N/A,FALSE,"Tran";"Riqfinpro",#N/A,FALSE,"Tran"}</definedName>
    <definedName name="ee" localSheetId="11" hidden="1">{"Tab1",#N/A,FALSE,"P";"Tab2",#N/A,FALSE,"P"}</definedName>
    <definedName name="ee" localSheetId="12"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29" hidden="1">{"Tab1",#N/A,FALSE,"P";"Tab2",#N/A,FALSE,"P"}</definedName>
    <definedName name="ee" hidden="1">{"Tab1",#N/A,FALSE,"P";"Tab2",#N/A,FALSE,"P"}</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29" hidden="1">{"Tab1",#N/A,FALSE,"P";"Tab2",#N/A,FALSE,"P"}</definedName>
    <definedName name="eee" hidden="1">{"Tab1",#N/A,FALSE,"P";"Tab2",#N/A,FALSE,"P"}</definedName>
    <definedName name="eeee" localSheetId="11"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29" hidden="1">{"Riqfin97",#N/A,FALSE,"Tran";"Riqfinpro",#N/A,FALSE,"Tran"}</definedName>
    <definedName name="eeee"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29" hidden="1">{"Riqfin97",#N/A,FALSE,"Tran";"Riqfinpro",#N/A,FALSE,"Tran"}</definedName>
    <definedName name="eeeee" hidden="1">{"Riqfin97",#N/A,FALSE,"Tran";"Riqfinpro",#N/A,FALSE,"Tran"}</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29" hidden="1">{"Main Economic Indicators",#N/A,FALSE,"C"}</definedName>
    <definedName name="ergferger" hidden="1">{"Main Economic Indicators",#N/A,FALSE,"C"}</definedName>
    <definedName name="ert" localSheetId="11" hidden="1">{"Minpmon",#N/A,FALSE,"Monthinput"}</definedName>
    <definedName name="ert" localSheetId="12" hidden="1">{"Minpmon",#N/A,FALSE,"Monthinput"}</definedName>
    <definedName name="ert" localSheetId="13"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17" hidden="1">{"Minpmon",#N/A,FALSE,"Monthinput"}</definedName>
    <definedName name="ert" localSheetId="18" hidden="1">{"Minpmon",#N/A,FALSE,"Monthinput"}</definedName>
    <definedName name="ert" localSheetId="29" hidden="1">{"Minpmon",#N/A,FALSE,"Monthinput"}</definedName>
    <definedName name="ert" hidden="1">{"Minpmon",#N/A,FALSE,"Monthinput"}</definedName>
    <definedName name="erty" localSheetId="11" hidden="1">{"Riqfin97",#N/A,FALSE,"Tran";"Riqfinpro",#N/A,FALSE,"Tran"}</definedName>
    <definedName name="erty" localSheetId="12"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29" hidden="1">{"Riqfin97",#N/A,FALSE,"Tran";"Riqfinpro",#N/A,FALSE,"Tran"}</definedName>
    <definedName name="erty" hidden="1">{"Riqfin97",#N/A,FALSE,"Tran";"Riqfinpro",#N/A,FALSE,"Tran"}</definedName>
    <definedName name="ertyyeawet" localSheetId="11" hidden="1">'[8]Time series'!#REF!</definedName>
    <definedName name="ertyyeawet" localSheetId="12" hidden="1">'[8]Time series'!#REF!</definedName>
    <definedName name="ertyyeawet" localSheetId="13" hidden="1">'[8]Time series'!#REF!</definedName>
    <definedName name="ertyyeawet" localSheetId="16" hidden="1">'[8]Time series'!#REF!</definedName>
    <definedName name="ertyyeawet" localSheetId="17" hidden="1">'[8]Time series'!#REF!</definedName>
    <definedName name="ertyyeawet" localSheetId="18" hidden="1">'[8]Time series'!#REF!</definedName>
    <definedName name="ertyyeawet" localSheetId="19" hidden="1">'[8]Time series'!#REF!</definedName>
    <definedName name="ertyyeawet" localSheetId="29" hidden="1">'[8]Time series'!#REF!</definedName>
    <definedName name="ertyyeawet" hidden="1">'[8]Time series'!#REF!</definedName>
    <definedName name="erwre" localSheetId="11"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29" hidden="1">{"'Resources'!$A$1:$W$34","'Balance Sheet'!$A$1:$W$58","'SFD'!$A$1:$J$52"}</definedName>
    <definedName name="erwre" hidden="1">{"'Resources'!$A$1:$W$34","'Balance Sheet'!$A$1:$W$58","'SFD'!$A$1:$J$52"}</definedName>
    <definedName name="EUR_LEVEL" localSheetId="11">#REF!</definedName>
    <definedName name="EUR_LEVEL" localSheetId="12">#REF!</definedName>
    <definedName name="EUR_LEVEL" localSheetId="13">#REF!</definedName>
    <definedName name="EUR_LEVEL" localSheetId="16">#REF!</definedName>
    <definedName name="EUR_LEVEL" localSheetId="17">#REF!</definedName>
    <definedName name="EUR_LEVEL" localSheetId="18">#REF!</definedName>
    <definedName name="EUR_LEVEL" localSheetId="19">#REF!</definedName>
    <definedName name="EUR_LEVEL" localSheetId="29">#REF!</definedName>
    <definedName name="EUR_LEVEL">#REF!</definedName>
    <definedName name="ewqr" localSheetId="11" hidden="1">[29]Data!#REF!</definedName>
    <definedName name="ewqr" localSheetId="12" hidden="1">[29]Data!#REF!</definedName>
    <definedName name="ewqr" localSheetId="13" hidden="1">[29]Data!#REF!</definedName>
    <definedName name="ewqr" localSheetId="16" hidden="1">[29]Data!#REF!</definedName>
    <definedName name="ewqr" localSheetId="17" hidden="1">[29]Data!#REF!</definedName>
    <definedName name="ewqr" localSheetId="18" hidden="1">[29]Data!#REF!</definedName>
    <definedName name="ewqr" localSheetId="19" hidden="1">[29]Data!#REF!</definedName>
    <definedName name="ewqr" localSheetId="29" hidden="1">[29]Data!#REF!</definedName>
    <definedName name="ewqr" hidden="1">[29]Data!#REF!</definedName>
    <definedName name="exim" localSheetId="11">#REF!</definedName>
    <definedName name="exim" localSheetId="12">#REF!</definedName>
    <definedName name="exim" localSheetId="13">#REF!</definedName>
    <definedName name="exim" localSheetId="16">#REF!</definedName>
    <definedName name="exim" localSheetId="17">#REF!</definedName>
    <definedName name="exim" localSheetId="18">#REF!</definedName>
    <definedName name="exim" localSheetId="19">#REF!</definedName>
    <definedName name="exim" localSheetId="29">#REF!</definedName>
    <definedName name="exim">#REF!</definedName>
    <definedName name="exports2009">[64]ConsensusEconomics!$K$28</definedName>
    <definedName name="exports2010">[64]ConsensusEconomics!$L$28</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29" hidden="1">{"Main Economic Indicators",#N/A,FALSE,"C"}</definedName>
    <definedName name="f" hidden="1">{"Main Economic Indicators",#N/A,FALSE,"C"}</definedName>
    <definedName name="FCode" localSheetId="11" hidden="1">#REF!</definedName>
    <definedName name="FCode" localSheetId="12" hidden="1">#REF!</definedName>
    <definedName name="FCode" localSheetId="13" hidden="1">#REF!</definedName>
    <definedName name="FCode" localSheetId="14" hidden="1">#REF!</definedName>
    <definedName name="FCode" localSheetId="15" hidden="1">#REF!</definedName>
    <definedName name="FCode" localSheetId="16" hidden="1">#REF!</definedName>
    <definedName name="FCode" localSheetId="17" hidden="1">#REF!</definedName>
    <definedName name="FCode" localSheetId="18" hidden="1">#REF!</definedName>
    <definedName name="FCode" localSheetId="19" hidden="1">#REF!</definedName>
    <definedName name="FCode" localSheetId="29" hidden="1">#REF!</definedName>
    <definedName name="FCode" hidden="1">#REF!</definedName>
    <definedName name="fed" localSheetId="11" hidden="1">{"Riqfin97",#N/A,FALSE,"Tran";"Riqfinpro",#N/A,FALSE,"Tran"}</definedName>
    <definedName name="fed" localSheetId="12"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29" hidden="1">{"Riqfin97",#N/A,FALSE,"Tran";"Riqfinpro",#N/A,FALSE,"Tran"}</definedName>
    <definedName name="fed" hidden="1">{"Riqfin97",#N/A,FALSE,"Tran";"Riqfinpro",#N/A,FALSE,"Tran"}</definedName>
    <definedName name="fer" localSheetId="11" hidden="1">{"Riqfin97",#N/A,FALSE,"Tran";"Riqfinpro",#N/A,FALSE,"Tran"}</definedName>
    <definedName name="fer" localSheetId="12"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29" hidden="1">{"Riqfin97",#N/A,FALSE,"Tran";"Riqfinpro",#N/A,FALSE,"Tran"}</definedName>
    <definedName name="fer" hidden="1">{"Riqfin97",#N/A,FALSE,"Tran";"Riqfinpro",#N/A,FALSE,"Tran"}</definedName>
    <definedName name="ff" localSheetId="11" hidden="1">{"Tab1",#N/A,FALSE,"P";"Tab2",#N/A,FALSE,"P"}</definedName>
    <definedName name="ff" localSheetId="12" hidden="1">{"Tab1",#N/A,FALSE,"P";"Tab2",#N/A,FALSE,"P"}</definedName>
    <definedName name="ff" localSheetId="13" hidden="1">{"Tab1",#N/A,FALSE,"P";"Tab2",#N/A,FALSE,"P"}</definedName>
    <definedName name="ff" localSheetId="14" hidden="1">{"Tab1",#N/A,FALSE,"P";"Tab2",#N/A,FALSE,"P"}</definedName>
    <definedName name="ff" localSheetId="15" hidden="1">{"Tab1",#N/A,FALSE,"P";"Tab2",#N/A,FALSE,"P"}</definedName>
    <definedName name="ff" localSheetId="16" hidden="1">{"Tab1",#N/A,FALSE,"P";"Tab2",#N/A,FALSE,"P"}</definedName>
    <definedName name="ff" localSheetId="17" hidden="1">{"Tab1",#N/A,FALSE,"P";"Tab2",#N/A,FALSE,"P"}</definedName>
    <definedName name="ff" localSheetId="18" hidden="1">{"Tab1",#N/A,FALSE,"P";"Tab2",#N/A,FALSE,"P"}</definedName>
    <definedName name="ff" localSheetId="29" hidden="1">{"Tab1",#N/A,FALSE,"P";"Tab2",#N/A,FALSE,"P"}</definedName>
    <definedName name="ff" hidden="1">{"Tab1",#N/A,FALSE,"P";"Tab2",#N/A,FALSE,"P"}</definedName>
    <definedName name="fff" localSheetId="11" hidden="1">{"Tab1",#N/A,FALSE,"P";"Tab2",#N/A,FALSE,"P"}</definedName>
    <definedName name="fff" localSheetId="12"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29" hidden="1">{"Tab1",#N/A,FALSE,"P";"Tab2",#N/A,FALSE,"P"}</definedName>
    <definedName name="fff" hidden="1">{"Tab1",#N/A,FALSE,"P";"Tab2",#N/A,FALSE,"P"}</definedName>
    <definedName name="ffff" localSheetId="11"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29" hidden="1">{"Riqfin97",#N/A,FALSE,"Tran";"Riqfinpro",#N/A,FALSE,"Tran"}</definedName>
    <definedName name="ffff" hidden="1">{"Riqfin97",#N/A,FALSE,"Tran";"Riqfinpro",#N/A,FALSE,"Tran"}</definedName>
    <definedName name="ffffff" localSheetId="11" hidden="1">{"Tab1",#N/A,FALSE,"P";"Tab2",#N/A,FALSE,"P"}</definedName>
    <definedName name="ffffff" localSheetId="12" hidden="1">{"Tab1",#N/A,FALSE,"P";"Tab2",#N/A,FALSE,"P"}</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29" hidden="1">{"Tab1",#N/A,FALSE,"P";"Tab2",#N/A,FALSE,"P"}</definedName>
    <definedName name="ffffff" hidden="1">{"Tab1",#N/A,FALSE,"P";"Tab2",#N/A,FALSE,"P"}</definedName>
    <definedName name="fffffff" localSheetId="11" hidden="1">{"Minpmon",#N/A,FALSE,"Monthinput"}</definedName>
    <definedName name="fffffff" localSheetId="12"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29" hidden="1">{"Minpmon",#N/A,FALSE,"Monthinput"}</definedName>
    <definedName name="fffffff" hidden="1">{"Minpmon",#N/A,FALSE,"Monthinput"}</definedName>
    <definedName name="ffggg" localSheetId="11" hidden="1">{"Tab1",#N/A,FALSE,"P";"Tab2",#N/A,FALSE,"P"}</definedName>
    <definedName name="ffggg" localSheetId="12" hidden="1">{"Tab1",#N/A,FALSE,"P";"Tab2",#N/A,FALSE,"P"}</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29" hidden="1">{"Tab1",#N/A,FALSE,"P";"Tab2",#N/A,FALSE,"P"}</definedName>
    <definedName name="ffggg" hidden="1">{"Tab1",#N/A,FALSE,"P";"Tab2",#N/A,FALSE,"P"}</definedName>
    <definedName name="fgf" localSheetId="11" hidden="1">{"Riqfin97",#N/A,FALSE,"Tran";"Riqfinpro",#N/A,FALSE,"Tran"}</definedName>
    <definedName name="fgf" localSheetId="12"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29" hidden="1">{"Riqfin97",#N/A,FALSE,"Tran";"Riqfinpro",#N/A,FALSE,"Tran"}</definedName>
    <definedName name="fgf" hidden="1">{"Riqfin97",#N/A,FALSE,"Tran";"Riqfinpro",#N/A,FALSE,"Tran"}</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1" hidden="1">{"Main Economic Indicators",#N/A,FALSE,"C"}</definedName>
    <definedName name="fhjekwf" localSheetId="12" hidden="1">{"Main Economic Indicators",#N/A,FALSE,"C"}</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29" hidden="1">{"Main Economic Indicators",#N/A,FALSE,"C"}</definedName>
    <definedName name="fhjekwf" hidden="1">{"Main Economic Indicators",#N/A,FALSE,"C"}</definedName>
    <definedName name="FIG2wp1" localSheetId="11" hidden="1">#REF!</definedName>
    <definedName name="FIG2wp1" localSheetId="12" hidden="1">#REF!</definedName>
    <definedName name="FIG2wp1" localSheetId="13" hidden="1">#REF!</definedName>
    <definedName name="FIG2wp1" localSheetId="14" hidden="1">#REF!</definedName>
    <definedName name="FIG2wp1" localSheetId="15" hidden="1">#REF!</definedName>
    <definedName name="FIG2wp1" localSheetId="16" hidden="1">#REF!</definedName>
    <definedName name="FIG2wp1" localSheetId="17" hidden="1">#REF!</definedName>
    <definedName name="FIG2wp1" localSheetId="18" hidden="1">#REF!</definedName>
    <definedName name="FIG2wp1" localSheetId="19" hidden="1">#REF!</definedName>
    <definedName name="FIG2wp1" localSheetId="29" hidden="1">#REF!</definedName>
    <definedName name="FIG2wp1" hidden="1">#REF!</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29" hidden="1">{"Tab1",#N/A,FALSE,"P";"Tab2",#N/A,FALSE,"P"}</definedName>
    <definedName name="Financing" hidden="1">{"Tab1",#N/A,FALSE,"P";"Tab2",#N/A,FALSE,"P"}</definedName>
    <definedName name="finl" localSheetId="11">#REF!</definedName>
    <definedName name="finl" localSheetId="12">#REF!</definedName>
    <definedName name="finl" localSheetId="13">#REF!</definedName>
    <definedName name="finl" localSheetId="16">#REF!</definedName>
    <definedName name="finl" localSheetId="17">#REF!</definedName>
    <definedName name="finl" localSheetId="18">#REF!</definedName>
    <definedName name="finl" localSheetId="19">#REF!</definedName>
    <definedName name="finl" localSheetId="29">#REF!</definedName>
    <definedName name="finl">#REF!</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11">#REF!</definedName>
    <definedName name="fran" localSheetId="12">#REF!</definedName>
    <definedName name="fran" localSheetId="13">#REF!</definedName>
    <definedName name="fran" localSheetId="16">#REF!</definedName>
    <definedName name="fran" localSheetId="17">#REF!</definedName>
    <definedName name="fran" localSheetId="18">#REF!</definedName>
    <definedName name="fran" localSheetId="19">#REF!</definedName>
    <definedName name="fran" localSheetId="29">#REF!</definedName>
    <definedName name="fran">#REF!</definedName>
    <definedName name="fre" localSheetId="11" hidden="1">{"Tab1",#N/A,FALSE,"P";"Tab2",#N/A,FALSE,"P"}</definedName>
    <definedName name="fre" localSheetId="12"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29" hidden="1">{"Tab1",#N/A,FALSE,"P";"Tab2",#N/A,FALSE,"P"}</definedName>
    <definedName name="fre" hidden="1">{"Tab1",#N/A,FALSE,"P";"Tab2",#N/A,FALSE,"P"}</definedName>
    <definedName name="fshrts" hidden="1">[15]WB!$Q$255:$AK$255</definedName>
    <definedName name="ftr" localSheetId="11" hidden="1">{"Riqfin97",#N/A,FALSE,"Tran";"Riqfinpro",#N/A,FALSE,"Tran"}</definedName>
    <definedName name="ftr" localSheetId="12"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29" hidden="1">{"Riqfin97",#N/A,FALSE,"Tran";"Riqfinpro",#N/A,FALSE,"Tran"}</definedName>
    <definedName name="ftr" hidden="1">{"Riqfin97",#N/A,FALSE,"Tran";"Riqfinpro",#N/A,FALSE,"Tran"}</definedName>
    <definedName name="fty" localSheetId="11" hidden="1">{"Riqfin97",#N/A,FALSE,"Tran";"Riqfinpro",#N/A,FALSE,"Tran"}</definedName>
    <definedName name="fty" localSheetId="12"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29" hidden="1">{"Riqfin97",#N/A,FALSE,"Tran";"Riqfinpro",#N/A,FALSE,"Tran"}</definedName>
    <definedName name="fty" hidden="1">{"Riqfin97",#N/A,FALSE,"Tran";"Riqfinpro",#N/A,FALSE,"Tran"}</definedName>
    <definedName name="fuck" localSheetId="11" hidden="1">#REF!</definedName>
    <definedName name="fuck" localSheetId="12" hidden="1">#REF!</definedName>
    <definedName name="fuck" localSheetId="13" hidden="1">#REF!</definedName>
    <definedName name="fuck" localSheetId="14" hidden="1">#REF!</definedName>
    <definedName name="fuck" localSheetId="15" hidden="1">#REF!</definedName>
    <definedName name="fuck" localSheetId="16" hidden="1">#REF!</definedName>
    <definedName name="fuck" localSheetId="17" hidden="1">#REF!</definedName>
    <definedName name="fuck" localSheetId="18" hidden="1">#REF!</definedName>
    <definedName name="fuck" localSheetId="19" hidden="1">#REF!</definedName>
    <definedName name="fuck" localSheetId="29" hidden="1">#REF!</definedName>
    <definedName name="fuck" hidden="1">#REF!</definedName>
    <definedName name="g">[63]Control!$J$3</definedName>
    <definedName name="gbnj" localSheetId="11" hidden="1">{"Tab1",#N/A,FALSE,"P";"Tab2",#N/A,FALSE,"P"}</definedName>
    <definedName name="gbnj" localSheetId="12" hidden="1">{"Tab1",#N/A,FALSE,"P";"Tab2",#N/A,FALSE,"P"}</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29" hidden="1">{"Tab1",#N/A,FALSE,"P";"Tab2",#N/A,FALSE,"P"}</definedName>
    <definedName name="gbnj" hidden="1">{"Tab1",#N/A,FALSE,"P";"Tab2",#N/A,FALSE,"P"}</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11">#REF!</definedName>
    <definedName name="germ" localSheetId="12">#REF!</definedName>
    <definedName name="germ" localSheetId="13">#REF!</definedName>
    <definedName name="germ" localSheetId="16">#REF!</definedName>
    <definedName name="germ" localSheetId="17">#REF!</definedName>
    <definedName name="germ" localSheetId="18">#REF!</definedName>
    <definedName name="germ" localSheetId="19">#REF!</definedName>
    <definedName name="germ" localSheetId="29">#REF!</definedName>
    <definedName name="germ">#REF!</definedName>
    <definedName name="gffd" localSheetId="11" hidden="1">{"Riqfin97",#N/A,FALSE,"Tran";"Riqfinpro",#N/A,FALSE,"Tran"}</definedName>
    <definedName name="gffd" localSheetId="12"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29" hidden="1">{"Riqfin97",#N/A,FALSE,"Tran";"Riqfinpro",#N/A,FALSE,"Tran"}</definedName>
    <definedName name="gffd" hidden="1">{"Riqfin97",#N/A,FALSE,"Tran";"Riqfinpro",#N/A,FALSE,"Tran"}</definedName>
    <definedName name="gg" localSheetId="11" hidden="1">{"TBILLS_ALL",#N/A,FALSE,"FITB_all"}</definedName>
    <definedName name="gg" localSheetId="12" hidden="1">{"TBILLS_ALL",#N/A,FALSE,"FITB_all"}</definedName>
    <definedName name="gg" localSheetId="13" hidden="1">{"TBILLS_ALL",#N/A,FALSE,"FITB_all"}</definedName>
    <definedName name="gg" localSheetId="14" hidden="1">{"TBILLS_ALL",#N/A,FALSE,"FITB_all"}</definedName>
    <definedName name="gg" localSheetId="15" hidden="1">{"TBILLS_ALL",#N/A,FALSE,"FITB_all"}</definedName>
    <definedName name="gg" localSheetId="16" hidden="1">{"TBILLS_ALL",#N/A,FALSE,"FITB_all"}</definedName>
    <definedName name="gg" localSheetId="17" hidden="1">{"TBILLS_ALL",#N/A,FALSE,"FITB_all"}</definedName>
    <definedName name="gg" localSheetId="18" hidden="1">{"TBILLS_ALL",#N/A,FALSE,"FITB_all"}</definedName>
    <definedName name="gg" localSheetId="29" hidden="1">{"TBILLS_ALL",#N/A,FALSE,"FITB_all"}</definedName>
    <definedName name="gg" hidden="1">{"TBILLS_ALL",#N/A,FALSE,"FITB_all"}</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29" hidden="1">{"Riqfin97",#N/A,FALSE,"Tran";"Riqfinpro",#N/A,FALSE,"Tran"}</definedName>
    <definedName name="ggg" hidden="1">{"Riqfin97",#N/A,FALSE,"Tran";"Riqfinpro",#N/A,FALSE,"Tran"}</definedName>
    <definedName name="gggg" localSheetId="11" hidden="1">{"Minpmon",#N/A,FALSE,"Monthinput"}</definedName>
    <definedName name="gggg" localSheetId="12" hidden="1">{"Minpmon",#N/A,FALSE,"Monthinput"}</definedName>
    <definedName name="gggg" localSheetId="13" hidden="1">{"Minpmon",#N/A,FALSE,"Monthinput"}</definedName>
    <definedName name="gggg" localSheetId="14" hidden="1">{"Minpmon",#N/A,FALSE,"Monthinput"}</definedName>
    <definedName name="gggg" localSheetId="15" hidden="1">{"Minpmon",#N/A,FALSE,"Monthinput"}</definedName>
    <definedName name="gggg" localSheetId="16" hidden="1">{"Minpmon",#N/A,FALSE,"Monthinput"}</definedName>
    <definedName name="gggg" localSheetId="17" hidden="1">{"Minpmon",#N/A,FALSE,"Monthinput"}</definedName>
    <definedName name="gggg" localSheetId="18" hidden="1">{"Minpmon",#N/A,FALSE,"Monthinput"}</definedName>
    <definedName name="gggg" localSheetId="29" hidden="1">{"Minpmon",#N/A,FALSE,"Monthinput"}</definedName>
    <definedName name="gggg" hidden="1">{"Minpmon",#N/A,FALSE,"Monthinput"}</definedName>
    <definedName name="ggggg" localSheetId="11" hidden="1">'[65]J(Priv.Cap)'!#REF!</definedName>
    <definedName name="ggggg" localSheetId="12" hidden="1">'[65]J(Priv.Cap)'!#REF!</definedName>
    <definedName name="ggggg" localSheetId="13" hidden="1">'[65]J(Priv.Cap)'!#REF!</definedName>
    <definedName name="ggggg" localSheetId="16" hidden="1">'[65]J(Priv.Cap)'!#REF!</definedName>
    <definedName name="ggggg" localSheetId="17" hidden="1">'[65]J(Priv.Cap)'!#REF!</definedName>
    <definedName name="ggggg" localSheetId="18" hidden="1">'[65]J(Priv.Cap)'!#REF!</definedName>
    <definedName name="ggggg" localSheetId="19" hidden="1">'[65]J(Priv.Cap)'!#REF!</definedName>
    <definedName name="ggggg" localSheetId="29" hidden="1">'[65]J(Priv.Cap)'!#REF!</definedName>
    <definedName name="ggggg" hidden="1">'[65]J(Priv.Cap)'!#REF!</definedName>
    <definedName name="gggggggg" localSheetId="11" hidden="1">{"Tab1",#N/A,FALSE,"P";"Tab2",#N/A,FALSE,"P"}</definedName>
    <definedName name="gggggggg" localSheetId="12" hidden="1">{"Tab1",#N/A,FALSE,"P";"Tab2",#N/A,FALSE,"P"}</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29" hidden="1">{"Tab1",#N/A,FALSE,"P";"Tab2",#N/A,FALSE,"P"}</definedName>
    <definedName name="gggggggg" hidden="1">{"Tab1",#N/A,FALSE,"P";"Tab2",#N/A,FALSE,"P"}</definedName>
    <definedName name="ght" localSheetId="11" hidden="1">{"Tab1",#N/A,FALSE,"P";"Tab2",#N/A,FALSE,"P"}</definedName>
    <definedName name="ght" localSheetId="12"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29" hidden="1">{"Tab1",#N/A,FALSE,"P";"Tab2",#N/A,FALSE,"P"}</definedName>
    <definedName name="ght" hidden="1">{"Tab1",#N/A,FALSE,"P";"Tab2",#N/A,FALSE,"P"}</definedName>
    <definedName name="GPB_BOP_OPTIONS" localSheetId="11">#REF!</definedName>
    <definedName name="GPB_BOP_OPTIONS" localSheetId="12">#REF!</definedName>
    <definedName name="GPB_BOP_OPTIONS" localSheetId="13">#REF!</definedName>
    <definedName name="GPB_BOP_OPTIONS" localSheetId="16">#REF!</definedName>
    <definedName name="GPB_BOP_OPTIONS" localSheetId="17">#REF!</definedName>
    <definedName name="GPB_BOP_OPTIONS" localSheetId="18">#REF!</definedName>
    <definedName name="GPB_BOP_OPTIONS" localSheetId="19">#REF!</definedName>
    <definedName name="GPB_BOP_OPTIONS" localSheetId="29">#REF!</definedName>
    <definedName name="GPB_BOP_OPTIONS">#REF!</definedName>
    <definedName name="GPB_IIP_OPTIONS" localSheetId="11">#REF!</definedName>
    <definedName name="GPB_IIP_OPTIONS" localSheetId="12">#REF!</definedName>
    <definedName name="GPB_IIP_OPTIONS" localSheetId="13">#REF!</definedName>
    <definedName name="GPB_IIP_OPTIONS" localSheetId="16">#REF!</definedName>
    <definedName name="GPB_IIP_OPTIONS" localSheetId="17">#REF!</definedName>
    <definedName name="GPB_IIP_OPTIONS" localSheetId="18">#REF!</definedName>
    <definedName name="GPB_IIP_OPTIONS" localSheetId="19">#REF!</definedName>
    <definedName name="GPB_IIP_OPTIONS" localSheetId="29">#REF!</definedName>
    <definedName name="GPB_IIP_OPTIONS">#REF!</definedName>
    <definedName name="graph" hidden="1">[66]Report1!$G$227:$G$243</definedName>
    <definedName name="gre" localSheetId="11" hidden="1">{"Riqfin97",#N/A,FALSE,"Tran";"Riqfinpro",#N/A,FALSE,"Tran"}</definedName>
    <definedName name="gre" localSheetId="12"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29" hidden="1">{"Riqfin97",#N/A,FALSE,"Tran";"Riqfinpro",#N/A,FALSE,"Tran"}</definedName>
    <definedName name="gre" hidden="1">{"Riqfin97",#N/A,FALSE,"Tran";"Riqfinpro",#N/A,FALSE,"Tran"}</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29" hidden="1">{"Main Economic Indicators",#N/A,FALSE,"C"}</definedName>
    <definedName name="guyana1003" hidden="1">{"Main Economic Indicators",#N/A,FALSE,"C"}</definedName>
    <definedName name="gyu" localSheetId="11" hidden="1">{"Tab1",#N/A,FALSE,"P";"Tab2",#N/A,FALSE,"P"}</definedName>
    <definedName name="gyu" localSheetId="12"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29" hidden="1">{"Tab1",#N/A,FALSE,"P";"Tab2",#N/A,FALSE,"P"}</definedName>
    <definedName name="gyu" hidden="1">{"Tab1",#N/A,FALSE,"P";"Tab2",#N/A,FALSE,"P"}</definedName>
    <definedName name="h">[63]Control!$J$4</definedName>
    <definedName name="hfrstes" localSheetId="11" hidden="1">[15]ER!#REF!</definedName>
    <definedName name="hfrstes" localSheetId="12" hidden="1">[15]ER!#REF!</definedName>
    <definedName name="hfrstes" localSheetId="13" hidden="1">[15]ER!#REF!</definedName>
    <definedName name="hfrstes" localSheetId="16" hidden="1">[15]ER!#REF!</definedName>
    <definedName name="hfrstes" localSheetId="17" hidden="1">[15]ER!#REF!</definedName>
    <definedName name="hfrstes" localSheetId="18" hidden="1">[15]ER!#REF!</definedName>
    <definedName name="hfrstes" localSheetId="19" hidden="1">[15]ER!#REF!</definedName>
    <definedName name="hfrstes" localSheetId="29" hidden="1">[15]ER!#REF!</definedName>
    <definedName name="hfrstes" hidden="1">[15]ER!#REF!</definedName>
    <definedName name="hfshfrt" hidden="1">[15]WB!$Q$62:$AK$62</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29" hidden="1">{#N/A,#N/A,FALSE,"I";#N/A,#N/A,FALSE,"J";#N/A,#N/A,FALSE,"K";#N/A,#N/A,FALSE,"L";#N/A,#N/A,FALSE,"M";#N/A,#N/A,FALSE,"N";#N/A,#N/A,FALSE,"O"}</definedName>
    <definedName name="hgfd" hidden="1">{#N/A,#N/A,FALSE,"I";#N/A,#N/A,FALSE,"J";#N/A,#N/A,FALSE,"K";#N/A,#N/A,FALSE,"L";#N/A,#N/A,FALSE,"M";#N/A,#N/A,FALSE,"N";#N/A,#N/A,FALSE,"O"}</definedName>
    <definedName name="hhh" localSheetId="11" hidden="1">'[65]J(Priv.Cap)'!#REF!</definedName>
    <definedName name="hhh" localSheetId="12" hidden="1">'[65]J(Priv.Cap)'!#REF!</definedName>
    <definedName name="hhh" localSheetId="13" hidden="1">'[65]J(Priv.Cap)'!#REF!</definedName>
    <definedName name="hhh" localSheetId="16" hidden="1">'[65]J(Priv.Cap)'!#REF!</definedName>
    <definedName name="hhh" localSheetId="17" hidden="1">'[65]J(Priv.Cap)'!#REF!</definedName>
    <definedName name="hhh" localSheetId="18" hidden="1">'[65]J(Priv.Cap)'!#REF!</definedName>
    <definedName name="hhh" localSheetId="19" hidden="1">'[65]J(Priv.Cap)'!#REF!</definedName>
    <definedName name="hhh" localSheetId="29" hidden="1">'[65]J(Priv.Cap)'!#REF!</definedName>
    <definedName name="hhh" hidden="1">'[65]J(Priv.Cap)'!#REF!</definedName>
    <definedName name="hhhhh" localSheetId="11" hidden="1">{"Tab1",#N/A,FALSE,"P";"Tab2",#N/A,FALSE,"P"}</definedName>
    <definedName name="hhhhh" localSheetId="12"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29" hidden="1">{"Tab1",#N/A,FALSE,"P";"Tab2",#N/A,FALSE,"P"}</definedName>
    <definedName name="hhhhh" hidden="1">{"Tab1",#N/A,FALSE,"P";"Tab2",#N/A,FALSE,"P"}</definedName>
    <definedName name="HiddenRows" localSheetId="11" hidden="1">#REF!</definedName>
    <definedName name="HiddenRows" localSheetId="12" hidden="1">#REF!</definedName>
    <definedName name="HiddenRows" localSheetId="13" hidden="1">#REF!</definedName>
    <definedName name="HiddenRows" localSheetId="14" hidden="1">#REF!</definedName>
    <definedName name="HiddenRows" localSheetId="15" hidden="1">#REF!</definedName>
    <definedName name="HiddenRows" localSheetId="16" hidden="1">#REF!</definedName>
    <definedName name="HiddenRows" localSheetId="17" hidden="1">#REF!</definedName>
    <definedName name="HiddenRows" localSheetId="18" hidden="1">#REF!</definedName>
    <definedName name="HiddenRows" localSheetId="19" hidden="1">#REF!</definedName>
    <definedName name="HiddenRows" localSheetId="29" hidden="1">#REF!</definedName>
    <definedName name="HiddenRows" hidden="1">#REF!</definedName>
    <definedName name="hio" localSheetId="11" hidden="1">{"Tab1",#N/A,FALSE,"P";"Tab2",#N/A,FALSE,"P"}</definedName>
    <definedName name="hio" localSheetId="12"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29" hidden="1">{"Tab1",#N/A,FALSE,"P";"Tab2",#N/A,FALSE,"P"}</definedName>
    <definedName name="hio" hidden="1">{"Tab1",#N/A,FALSE,"P";"Tab2",#N/A,FALSE,"P"}</definedName>
    <definedName name="hjk" localSheetId="11" hidden="1">{"Riqfin97",#N/A,FALSE,"Tran";"Riqfinpro",#N/A,FALSE,"Tran"}</definedName>
    <definedName name="hjk" localSheetId="12" hidden="1">{"Riqfin97",#N/A,FALSE,"Tran";"Riqfinpro",#N/A,FALSE,"Tran"}</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29" hidden="1">{"Riqfin97",#N/A,FALSE,"Tran";"Riqfinpro",#N/A,FALSE,"Tran"}</definedName>
    <definedName name="hjk" hidden="1">{"Riqfin97",#N/A,FALSE,"Tran";"Riqfinpro",#N/A,FALSE,"Tran"}</definedName>
    <definedName name="hn" localSheetId="11" hidden="1">{"Riqfin97",#N/A,FALSE,"Tran";"Riqfinpro",#N/A,FALSE,"Tran"}</definedName>
    <definedName name="hn" localSheetId="12"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29" hidden="1">{"Riqfin97",#N/A,FALSE,"Tran";"Riqfinpro",#N/A,FALSE,"Tran"}</definedName>
    <definedName name="hn" hidden="1">{"Riqfin97",#N/A,FALSE,"Tran";"Riqfinpro",#N/A,FALSE,"Tran"}</definedName>
    <definedName name="hpu" localSheetId="11" hidden="1">{"Tab1",#N/A,FALSE,"P";"Tab2",#N/A,FALSE,"P"}</definedName>
    <definedName name="hpu" localSheetId="12"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29" hidden="1">{"Tab1",#N/A,FALSE,"P";"Tab2",#N/A,FALSE,"P"}</definedName>
    <definedName name="hpu" hidden="1">{"Tab1",#N/A,FALSE,"P";"Tab2",#N/A,FALSE,"P"}</definedName>
    <definedName name="HTML_CodePage" hidden="1">12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29" hidden="1">{"'Resources'!$A$1:$W$34","'Balance Sheet'!$A$1:$W$58","'SFD'!$A$1:$J$52"}</definedName>
    <definedName name="HTML_Control" hidden="1">{"'Resources'!$A$1:$W$34","'Balance Sheet'!$A$1:$W$58","'SFD'!$A$1:$J$52"}</definedName>
    <definedName name="HTML_Control_2" localSheetId="11" hidden="1">{"'web page'!$A$1:$G$48"}</definedName>
    <definedName name="HTML_Control_2" localSheetId="12"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29"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29" hidden="1">{"'Basic'!$A$1:$F$96"}</definedName>
    <definedName name="huh" hidden="1">{"'Basic'!$A$1:$F$96"}</definedName>
    <definedName name="hui" localSheetId="11" hidden="1">{"Tab1",#N/A,FALSE,"P";"Tab2",#N/A,FALSE,"P"}</definedName>
    <definedName name="hui" localSheetId="12"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29" hidden="1">{"Tab1",#N/A,FALSE,"P";"Tab2",#N/A,FALSE,"P"}</definedName>
    <definedName name="hui" hidden="1">{"Tab1",#N/A,FALSE,"P";"Tab2",#N/A,FALSE,"P"}</definedName>
    <definedName name="huo" localSheetId="11" hidden="1">{"Tab1",#N/A,FALSE,"P";"Tab2",#N/A,FALSE,"P"}</definedName>
    <definedName name="huo" localSheetId="12"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29" hidden="1">{"Tab1",#N/A,FALSE,"P";"Tab2",#N/A,FALSE,"P"}</definedName>
    <definedName name="huo" hidden="1">{"Tab1",#N/A,FALSE,"P";"Tab2",#N/A,FALSE,"P"}</definedName>
    <definedName name="ii" localSheetId="11" hidden="1">{"Tab1",#N/A,FALSE,"P";"Tab2",#N/A,FALSE,"P"}</definedName>
    <definedName name="ii" localSheetId="12"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29" hidden="1">{"Tab1",#N/A,FALSE,"P";"Tab2",#N/A,FALSE,"P"}</definedName>
    <definedName name="ii" hidden="1">{"Tab1",#N/A,FALSE,"P";"Tab2",#N/A,FALSE,"P"}</definedName>
    <definedName name="ikjh" localSheetId="11" hidden="1">{"Riqfin97",#N/A,FALSE,"Tran";"Riqfinpro",#N/A,FALSE,"Tran"}</definedName>
    <definedName name="ikjh" localSheetId="12"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29" hidden="1">{"Riqfin97",#N/A,FALSE,"Tran";"Riqfinpro",#N/A,FALSE,"Tran"}</definedName>
    <definedName name="ikjh" hidden="1">{"Riqfin97",#N/A,FALSE,"Tran";"Riqfinpro",#N/A,FALSE,"Tran"}</definedName>
    <definedName name="ilo" localSheetId="11" hidden="1">{"Riqfin97",#N/A,FALSE,"Tran";"Riqfinpro",#N/A,FALSE,"Tran"}</definedName>
    <definedName name="ilo" localSheetId="12"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29" hidden="1">{"Riqfin97",#N/A,FALSE,"Tran";"Riqfinpro",#N/A,FALSE,"Tran"}</definedName>
    <definedName name="ilo" hidden="1">{"Riqfin97",#N/A,FALSE,"Tran";"Riqfinpro",#N/A,FALSE,"Tran"}</definedName>
    <definedName name="ilu" localSheetId="11" hidden="1">{"Riqfin97",#N/A,FALSE,"Tran";"Riqfinpro",#N/A,FALSE,"Tran"}</definedName>
    <definedName name="ilu" localSheetId="12"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29" hidden="1">{"Riqfin97",#N/A,FALSE,"Tran";"Riqfinpro",#N/A,FALSE,"Tran"}</definedName>
    <definedName name="ilu" hidden="1">{"Riqfin97",#N/A,FALSE,"Tran";"Riqfinpro",#N/A,FALSE,"Tran"}</definedName>
    <definedName name="imports2009">[64]ConsensusEconomics!$K$30</definedName>
    <definedName name="imports2010">[64]ConsensusEconomics!$L$30</definedName>
    <definedName name="infl">#N/A</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29" hidden="1">{"TRADE_COMP",#N/A,FALSE,"TAB23APP";"BOP",#N/A,FALSE,"TAB6";"DOT",#N/A,FALSE,"TAB24APP";"EXTDEBT",#N/A,FALSE,"TAB25APP"}</definedName>
    <definedName name="input_in" hidden="1">{"TRADE_COMP",#N/A,FALSE,"TAB23APP";"BOP",#N/A,FALSE,"TAB6";"DOT",#N/A,FALSE,"TAB24APP";"EXTDEBT",#N/A,FALSE,"TAB25APP"}</definedName>
    <definedName name="intthr">#N/A</definedName>
    <definedName name="IQ_ADDIN" hidden="1">"AUTO"</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63]Control!$J$5</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1" hidden="1">{"MONA",#N/A,FALSE,"S"}</definedName>
    <definedName name="jhgf" localSheetId="12" hidden="1">{"MONA",#N/A,FALSE,"S"}</definedName>
    <definedName name="jhgf" localSheetId="13" hidden="1">{"MONA",#N/A,FALSE,"S"}</definedName>
    <definedName name="jhgf" localSheetId="14" hidden="1">{"MONA",#N/A,FALSE,"S"}</definedName>
    <definedName name="jhgf" localSheetId="15" hidden="1">{"MONA",#N/A,FALSE,"S"}</definedName>
    <definedName name="jhgf" localSheetId="16" hidden="1">{"MONA",#N/A,FALSE,"S"}</definedName>
    <definedName name="jhgf" localSheetId="17" hidden="1">{"MONA",#N/A,FALSE,"S"}</definedName>
    <definedName name="jhgf" localSheetId="18" hidden="1">{"MONA",#N/A,FALSE,"S"}</definedName>
    <definedName name="jhgf" localSheetId="29" hidden="1">{"MONA",#N/A,FALSE,"S"}</definedName>
    <definedName name="jhgf" hidden="1">{"MONA",#N/A,FALSE,"S"}</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1" hidden="1">{"Riqfin97",#N/A,FALSE,"Tran";"Riqfinpro",#N/A,FALSE,"Tran"}</definedName>
    <definedName name="jj" localSheetId="12"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29" hidden="1">{"Riqfin97",#N/A,FALSE,"Tran";"Riqfinpro",#N/A,FALSE,"Tran"}</definedName>
    <definedName name="jj" hidden="1">{"Riqfin97",#N/A,FALSE,"Tran";"Riqfinpro",#N/A,FALSE,"Tran"}</definedName>
    <definedName name="jjj" localSheetId="11" hidden="1">[67]M!#REF!</definedName>
    <definedName name="jjj" localSheetId="12" hidden="1">[67]M!#REF!</definedName>
    <definedName name="jjj" localSheetId="13" hidden="1">[67]M!#REF!</definedName>
    <definedName name="jjj" localSheetId="16" hidden="1">[67]M!#REF!</definedName>
    <definedName name="jjj" localSheetId="17" hidden="1">[67]M!#REF!</definedName>
    <definedName name="jjj" localSheetId="18" hidden="1">[67]M!#REF!</definedName>
    <definedName name="jjj" localSheetId="19" hidden="1">[67]M!#REF!</definedName>
    <definedName name="jjj" localSheetId="29" hidden="1">[67]M!#REF!</definedName>
    <definedName name="jjj" hidden="1">[67]M!#REF!</definedName>
    <definedName name="jjjj" localSheetId="11" hidden="1">{"Tab1",#N/A,FALSE,"P";"Tab2",#N/A,FALSE,"P"}</definedName>
    <definedName name="jjjj" localSheetId="12"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29" hidden="1">{"Tab1",#N/A,FALSE,"P";"Tab2",#N/A,FALSE,"P"}</definedName>
    <definedName name="jjjj" hidden="1">{"Tab1",#N/A,FALSE,"P";"Tab2",#N/A,FALSE,"P"}</definedName>
    <definedName name="jjjjjj" localSheetId="11" hidden="1">'[65]J(Priv.Cap)'!#REF!</definedName>
    <definedName name="jjjjjj" localSheetId="12" hidden="1">'[65]J(Priv.Cap)'!#REF!</definedName>
    <definedName name="jjjjjj" localSheetId="13" hidden="1">'[65]J(Priv.Cap)'!#REF!</definedName>
    <definedName name="jjjjjj" localSheetId="16" hidden="1">'[65]J(Priv.Cap)'!#REF!</definedName>
    <definedName name="jjjjjj" localSheetId="17" hidden="1">'[65]J(Priv.Cap)'!#REF!</definedName>
    <definedName name="jjjjjj" localSheetId="18" hidden="1">'[65]J(Priv.Cap)'!#REF!</definedName>
    <definedName name="jjjjjj" localSheetId="19" hidden="1">'[65]J(Priv.Cap)'!#REF!</definedName>
    <definedName name="jjjjjj" localSheetId="29" hidden="1">'[65]J(Priv.Cap)'!#REF!</definedName>
    <definedName name="jjjjjj" hidden="1">'[65]J(Priv.Cap)'!#REF!</definedName>
    <definedName name="jkbjkb" localSheetId="11" hidden="1">{"DEPOSITS",#N/A,FALSE,"COMML_MON";"LOANS",#N/A,FALSE,"COMML_MON"}</definedName>
    <definedName name="jkbjkb" localSheetId="12"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29" hidden="1">{"DEPOSITS",#N/A,FALSE,"COMML_MON";"LOANS",#N/A,FALSE,"COMML_MON"}</definedName>
    <definedName name="jkbjkb" hidden="1">{"DEPOSITS",#N/A,FALSE,"COMML_MON";"LOANS",#N/A,FALSE,"COMML_MON"}</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1" hidden="1">{"Riqfin97",#N/A,FALSE,"Tran";"Riqfinpro",#N/A,FALSE,"Tran"}</definedName>
    <definedName name="jui" localSheetId="12"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29" hidden="1">{"Riqfin97",#N/A,FALSE,"Tran";"Riqfinpro",#N/A,FALSE,"Tran"}</definedName>
    <definedName name="jui" hidden="1">{"Riqfin97",#N/A,FALSE,"Tran";"Riqfinpro",#N/A,FALSE,"Tran"}</definedName>
    <definedName name="juy" localSheetId="11" hidden="1">{"Tab1",#N/A,FALSE,"P";"Tab2",#N/A,FALSE,"P"}</definedName>
    <definedName name="juy" localSheetId="12"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29" hidden="1">{"Tab1",#N/A,FALSE,"P";"Tab2",#N/A,FALSE,"P"}</definedName>
    <definedName name="juy" hidden="1">{"Tab1",#N/A,FALSE,"P";"Tab2",#N/A,FALSE,"P"}</definedName>
    <definedName name="k" localSheetId="11" hidden="1">{"Riqfin97",#N/A,FALSE,"Tran";"Riqfinpro",#N/A,FALSE,"Tran"}</definedName>
    <definedName name="k" localSheetId="12" hidden="1">{"Riqfin97",#N/A,FALSE,"Tran";"Riqfinpro",#N/A,FALSE,"Tran"}</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17" hidden="1">{"Riqfin97",#N/A,FALSE,"Tran";"Riqfinpro",#N/A,FALSE,"Tran"}</definedName>
    <definedName name="k" localSheetId="18" hidden="1">{"Riqfin97",#N/A,FALSE,"Tran";"Riqfinpro",#N/A,FALSE,"Tran"}</definedName>
    <definedName name="k" localSheetId="29" hidden="1">{"Riqfin97",#N/A,FALSE,"Tran";"Riqfinpro",#N/A,FALSE,"Tran"}</definedName>
    <definedName name="k" hidden="1">{"Riqfin97",#N/A,FALSE,"Tran";"Riqfinpro",#N/A,FALSE,"Tran"}</definedName>
    <definedName name="kb" localSheetId="11" hidden="1">{"Riqfin97",#N/A,FALSE,"Tran";"Riqfinpro",#N/A,FALSE,"Tran"}</definedName>
    <definedName name="kb" localSheetId="12"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29" hidden="1">{"Riqfin97",#N/A,FALSE,"Tran";"Riqfinpro",#N/A,FALSE,"Tran"}</definedName>
    <definedName name="kb" hidden="1">{"Riqfin97",#N/A,FALSE,"Tran";"Riqfinpro",#N/A,FALSE,"Tran"}</definedName>
    <definedName name="kio" localSheetId="11" hidden="1">{"Tab1",#N/A,FALSE,"P";"Tab2",#N/A,FALSE,"P"}</definedName>
    <definedName name="kio" localSheetId="12"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29" hidden="1">{"Tab1",#N/A,FALSE,"P";"Tab2",#N/A,FALSE,"P"}</definedName>
    <definedName name="kio" hidden="1">{"Tab1",#N/A,FALSE,"P";"Tab2",#N/A,FALSE,"P"}</definedName>
    <definedName name="kiu" localSheetId="11" hidden="1">{"Riqfin97",#N/A,FALSE,"Tran";"Riqfinpro",#N/A,FALSE,"Tran"}</definedName>
    <definedName name="kiu" localSheetId="12"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29" hidden="1">{"Riqfin97",#N/A,FALSE,"Tran";"Riqfinpro",#N/A,FALSE,"Tran"}</definedName>
    <definedName name="kiu"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29" hidden="1">{"Riqfin97",#N/A,FALSE,"Tran";"Riqfinpro",#N/A,FALSE,"Tran"}</definedName>
    <definedName name="kjas" hidden="1">{"Riqfin97",#N/A,FALSE,"Tran";"Riqfinpro",#N/A,FALSE,"Tran"}</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1" hidden="1">{"Main Economic Indicators",#N/A,FALSE,"C"}</definedName>
    <definedName name="kjkj" localSheetId="12" hidden="1">{"Main Economic Indicators",#N/A,FALSE,"C"}</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29" hidden="1">{"Main Economic Indicators",#N/A,FALSE,"C"}</definedName>
    <definedName name="kjkj" hidden="1">{"Main Economic Indicators",#N/A,FALSE,"C"}</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29" hidden="1">{"Tab1",#N/A,FALSE,"P";"Tab2",#N/A,FALSE,"P"}</definedName>
    <definedName name="kk" hidden="1">{"Tab1",#N/A,FALSE,"P";"Tab2",#N/A,FALSE,"P"}</definedName>
    <definedName name="kkk" localSheetId="11" hidden="1">{"Tab1",#N/A,FALSE,"P";"Tab2",#N/A,FALSE,"P"}</definedName>
    <definedName name="kkk" localSheetId="12"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29" hidden="1">{"Tab1",#N/A,FALSE,"P";"Tab2",#N/A,FALSE,"P"}</definedName>
    <definedName name="kkk" hidden="1">{"Tab1",#N/A,FALSE,"P";"Tab2",#N/A,FALSE,"P"}</definedName>
    <definedName name="kkkk" localSheetId="11" hidden="1">[68]M!#REF!</definedName>
    <definedName name="kkkk" localSheetId="12" hidden="1">[68]M!#REF!</definedName>
    <definedName name="kkkk" localSheetId="13" hidden="1">[68]M!#REF!</definedName>
    <definedName name="kkkk" localSheetId="16" hidden="1">[68]M!#REF!</definedName>
    <definedName name="kkkk" localSheetId="17" hidden="1">[68]M!#REF!</definedName>
    <definedName name="kkkk" localSheetId="18" hidden="1">[68]M!#REF!</definedName>
    <definedName name="kkkk" localSheetId="19" hidden="1">[68]M!#REF!</definedName>
    <definedName name="kkkk" localSheetId="29" hidden="1">[68]M!#REF!</definedName>
    <definedName name="kkkk" hidden="1">[68]M!#REF!</definedName>
    <definedName name="kkkkk" localSheetId="11" hidden="1">'[65]J(Priv.Cap)'!#REF!</definedName>
    <definedName name="kkkkk" localSheetId="12" hidden="1">'[65]J(Priv.Cap)'!#REF!</definedName>
    <definedName name="kkkkk" localSheetId="13" hidden="1">'[65]J(Priv.Cap)'!#REF!</definedName>
    <definedName name="kkkkk" localSheetId="16" hidden="1">'[65]J(Priv.Cap)'!#REF!</definedName>
    <definedName name="kkkkk" localSheetId="17" hidden="1">'[65]J(Priv.Cap)'!#REF!</definedName>
    <definedName name="kkkkk" localSheetId="18" hidden="1">'[65]J(Priv.Cap)'!#REF!</definedName>
    <definedName name="kkkkk" localSheetId="19" hidden="1">'[65]J(Priv.Cap)'!#REF!</definedName>
    <definedName name="kkkkk" localSheetId="29" hidden="1">'[65]J(Priv.Cap)'!#REF!</definedName>
    <definedName name="kkkkk" hidden="1">'[65]J(Priv.Cap)'!#REF!</definedName>
    <definedName name="kl" localSheetId="11" hidden="1">{"Riqfin97",#N/A,FALSE,"Tran";"Riqfinpro",#N/A,FALSE,"Tran"}</definedName>
    <definedName name="kl" localSheetId="12" hidden="1">{"Riqfin97",#N/A,FALSE,"Tran";"Riqfinpro",#N/A,FALSE,"Tran"}</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29" hidden="1">{"Riqfin97",#N/A,FALSE,"Tran";"Riqfinpro",#N/A,FALSE,"Tran"}</definedName>
    <definedName name="kl" hidden="1">{"Riqfin97",#N/A,FALSE,"Tran";"Riqfinpro",#N/A,FALSE,"Tran"}</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29" hidden="1">{"TRADE_COMP",#N/A,FALSE,"TAB23APP";"BOP",#N/A,FALSE,"TAB6";"DOT",#N/A,FALSE,"TAB24APP";"EXTDEBT",#N/A,FALSE,"TAB25APP"}</definedName>
    <definedName name="kljlkh" hidden="1">{"TRADE_COMP",#N/A,FALSE,"TAB23APP";"BOP",#N/A,FALSE,"TAB6";"DOT",#N/A,FALSE,"TAB24APP";"EXTDEBT",#N/A,FALSE,"TAB25APP"}</definedName>
    <definedName name="km" localSheetId="11" hidden="1">{"Tab1",#N/A,FALSE,"P";"Tab2",#N/A,FALSE,"P"}</definedName>
    <definedName name="km" localSheetId="12" hidden="1">{"Tab1",#N/A,FALSE,"P";"Tab2",#N/A,FALSE,"P"}</definedName>
    <definedName name="km" localSheetId="13"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7" hidden="1">{"Tab1",#N/A,FALSE,"P";"Tab2",#N/A,FALSE,"P"}</definedName>
    <definedName name="km" localSheetId="18" hidden="1">{"Tab1",#N/A,FALSE,"P";"Tab2",#N/A,FALSE,"P"}</definedName>
    <definedName name="km" localSheetId="29" hidden="1">{"Tab1",#N/A,FALSE,"P";"Tab2",#N/A,FALSE,"P"}</definedName>
    <definedName name="km" hidden="1">{"Tab1",#N/A,FALSE,"P";"Tab2",#N/A,FALSE,"P"}</definedName>
    <definedName name="kol" localSheetId="11" hidden="1">#REF!</definedName>
    <definedName name="kol" localSheetId="12" hidden="1">#REF!</definedName>
    <definedName name="kol" localSheetId="13" hidden="1">#REF!</definedName>
    <definedName name="kol" localSheetId="14" hidden="1">#REF!</definedName>
    <definedName name="kol" localSheetId="15" hidden="1">#REF!</definedName>
    <definedName name="kol" localSheetId="16" hidden="1">#REF!</definedName>
    <definedName name="kol" localSheetId="17" hidden="1">#REF!</definedName>
    <definedName name="kol" localSheetId="18" hidden="1">#REF!</definedName>
    <definedName name="kol" localSheetId="19" hidden="1">#REF!</definedName>
    <definedName name="kol" localSheetId="29" hidden="1">#REF!</definedName>
    <definedName name="kol" hidden="1">#REF!</definedName>
    <definedName name="kossi" localSheetId="11" hidden="1">'[22]Dep fonct'!#REF!</definedName>
    <definedName name="kossi" localSheetId="12" hidden="1">'[22]Dep fonct'!#REF!</definedName>
    <definedName name="kossi" localSheetId="13" hidden="1">'[22]Dep fonct'!#REF!</definedName>
    <definedName name="kossi" localSheetId="14" hidden="1">'[22]Dep fonct'!#REF!</definedName>
    <definedName name="kossi" localSheetId="15" hidden="1">'[22]Dep fonct'!#REF!</definedName>
    <definedName name="kossi" localSheetId="16" hidden="1">'[22]Dep fonct'!#REF!</definedName>
    <definedName name="kossi" localSheetId="17" hidden="1">'[22]Dep fonct'!#REF!</definedName>
    <definedName name="kossi" localSheetId="18" hidden="1">'[22]Dep fonct'!#REF!</definedName>
    <definedName name="kossi" localSheetId="19" hidden="1">'[22]Dep fonct'!#REF!</definedName>
    <definedName name="kossi" localSheetId="29" hidden="1">'[22]Dep fonct'!#REF!</definedName>
    <definedName name="kossi" hidden="1">'[22]Dep fonct'!#REF!</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2]Control!$B$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BOR" localSheetId="11">#REF!</definedName>
    <definedName name="LIBOR" localSheetId="12">#REF!</definedName>
    <definedName name="LIBOR" localSheetId="13">#REF!</definedName>
    <definedName name="LIBOR" localSheetId="16">#REF!</definedName>
    <definedName name="LIBOR" localSheetId="17">#REF!</definedName>
    <definedName name="LIBOR" localSheetId="18">#REF!</definedName>
    <definedName name="LIBOR" localSheetId="19">#REF!</definedName>
    <definedName name="LIBOR" localSheetId="29">#REF!</definedName>
    <definedName name="LIBOR">#REF!</definedName>
    <definedName name="lim">300</definedName>
    <definedName name="limcount" hidden="1">3</definedName>
    <definedName name="lkjh" localSheetId="11" hidden="1">{"Riqfin97",#N/A,FALSE,"Tran";"Riqfinpro",#N/A,FALSE,"Tran"}</definedName>
    <definedName name="lkjh" localSheetId="12"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29" hidden="1">{"Riqfin97",#N/A,FALSE,"Tran";"Riqfinpro",#N/A,FALSE,"Tran"}</definedName>
    <definedName name="lkjh" hidden="1">{"Riqfin97",#N/A,FALSE,"Tran";"Riqfinpro",#N/A,FALSE,"Tran"}</definedName>
    <definedName name="ll" localSheetId="11"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29" hidden="1">{"Tab1",#N/A,FALSE,"P";"Tab2",#N/A,FALSE,"P"}</definedName>
    <definedName name="ll" hidden="1">{"Tab1",#N/A,FALSE,"P";"Tab2",#N/A,FALSE,"P"}</definedName>
    <definedName name="lll" localSheetId="11"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29" hidden="1">{"Riqfin97",#N/A,FALSE,"Tran";"Riqfinpro",#N/A,FALSE,"Tran"}</definedName>
    <definedName name="lll" hidden="1">{"Riqfin97",#N/A,FALSE,"Tran";"Riqfinpro",#N/A,FALSE,"Tran"}</definedName>
    <definedName name="llll" localSheetId="11" hidden="1">[67]M!#REF!</definedName>
    <definedName name="llll" localSheetId="12" hidden="1">[67]M!#REF!</definedName>
    <definedName name="llll" localSheetId="13" hidden="1">[67]M!#REF!</definedName>
    <definedName name="llll" localSheetId="16" hidden="1">[67]M!#REF!</definedName>
    <definedName name="llll" localSheetId="17" hidden="1">[67]M!#REF!</definedName>
    <definedName name="llll" localSheetId="18" hidden="1">[67]M!#REF!</definedName>
    <definedName name="llll" localSheetId="19" hidden="1">[67]M!#REF!</definedName>
    <definedName name="llll" localSheetId="29" hidden="1">[67]M!#REF!</definedName>
    <definedName name="llll" hidden="1">[67]M!#REF!</definedName>
    <definedName name="lllll" localSheetId="11"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29" hidden="1">{"Tab1",#N/A,FALSE,"P";"Tab2",#N/A,FALSE,"P"}</definedName>
    <definedName name="lllll" hidden="1">{"Tab1",#N/A,FALSE,"P";"Tab2",#N/A,FALSE,"P"}</definedName>
    <definedName name="llllll" localSheetId="11"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29" hidden="1">{"Minpmon",#N/A,FALSE,"Monthinput"}</definedName>
    <definedName name="llllll" hidden="1">{"Minpmon",#N/A,FALSE,"Monthinput"}</definedName>
    <definedName name="long">#N/A</definedName>
    <definedName name="longer">#N/A</definedName>
    <definedName name="lta" localSheetId="11" hidden="1">{"Riqfin97",#N/A,FALSE,"Tran";"Riqfinpro",#N/A,FALSE,"Tran"}</definedName>
    <definedName name="lta" localSheetId="12"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29" hidden="1">{"Riqfin97",#N/A,FALSE,"Tran";"Riqfinpro",#N/A,FALSE,"Tran"}</definedName>
    <definedName name="lta" hidden="1">{"Riqfin97",#N/A,FALSE,"Tran";"Riqfinpro",#N/A,FALSE,"Tran"}</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11">#REF!</definedName>
    <definedName name="manuf" localSheetId="12">#REF!</definedName>
    <definedName name="manuf" localSheetId="13">#REF!</definedName>
    <definedName name="manuf" localSheetId="16">#REF!</definedName>
    <definedName name="manuf" localSheetId="17">#REF!</definedName>
    <definedName name="manuf" localSheetId="18">#REF!</definedName>
    <definedName name="manuf" localSheetId="19">#REF!</definedName>
    <definedName name="manuf" localSheetId="29">#REF!</definedName>
    <definedName name="manuf">#REF!</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11">#REF!</definedName>
    <definedName name="miti" localSheetId="12">#REF!</definedName>
    <definedName name="miti" localSheetId="13">#REF!</definedName>
    <definedName name="miti" localSheetId="16">#REF!</definedName>
    <definedName name="miti" localSheetId="17">#REF!</definedName>
    <definedName name="miti" localSheetId="18">#REF!</definedName>
    <definedName name="miti" localSheetId="19">#REF!</definedName>
    <definedName name="miti" localSheetId="29">#REF!</definedName>
    <definedName name="miti">#REF!</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29" hidden="1">{"Riqfin97",#N/A,FALSE,"Tran";"Riqfinpro",#N/A,FALSE,"Tran"}</definedName>
    <definedName name="mmm" hidden="1">{"Riqfin97",#N/A,FALSE,"Tran";"Riqfinpro",#N/A,FALSE,"Tran"}</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29" hidden="1">{"Tab1",#N/A,FALSE,"P";"Tab2",#N/A,FALSE,"P"}</definedName>
    <definedName name="mmmm" hidden="1">{"Tab1",#N/A,FALSE,"P";"Tab2",#N/A,FALSE,"P"}</definedName>
    <definedName name="mmmmm" localSheetId="11"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29" hidden="1">{"Riqfin97",#N/A,FALSE,"Tran";"Riqfinpro",#N/A,FALSE,"Tran"}</definedName>
    <definedName name="mmmmm" hidden="1">{"Riqfin97",#N/A,FALSE,"Tran";"Riqfinpro",#N/A,FALSE,"Tran"}</definedName>
    <definedName name="mn" localSheetId="11" hidden="1">{"Riqfin97",#N/A,FALSE,"Tran";"Riqfinpro",#N/A,FALSE,"Tran"}</definedName>
    <definedName name="mn" localSheetId="12"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29" hidden="1">{"Riqfin97",#N/A,FALSE,"Tran";"Riqfinpro",#N/A,FALSE,"Tran"}</definedName>
    <definedName name="mn" hidden="1">{"Riqfin97",#N/A,FALSE,"Tran";"Riqfinpro",#N/A,FALSE,"Tran"}</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1"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29" hidden="1">{"Riqfin97",#N/A,FALSE,"Tran";"Riqfinpro",#N/A,FALSE,"Tran"}</definedName>
    <definedName name="mte" hidden="1">{"Riqfin97",#N/A,FALSE,"Tran";"Riqfinpro",#N/A,FALSE,"Tran"}</definedName>
    <definedName name="n" localSheetId="11"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localSheetId="29" hidden="1">{"Minpmon",#N/A,FALSE,"Monthinput"}</definedName>
    <definedName name="n" hidden="1">{"Minpmon",#N/A,FALSE,"Monthinput"}</definedName>
    <definedName name="neth" localSheetId="11">#REF!</definedName>
    <definedName name="neth" localSheetId="12">#REF!</definedName>
    <definedName name="neth" localSheetId="13">#REF!</definedName>
    <definedName name="neth" localSheetId="16">#REF!</definedName>
    <definedName name="neth" localSheetId="17">#REF!</definedName>
    <definedName name="neth" localSheetId="18">#REF!</definedName>
    <definedName name="neth" localSheetId="19">#REF!</definedName>
    <definedName name="neth" localSheetId="29">#REF!</definedName>
    <definedName name="neth">#REF!</definedName>
    <definedName name="new" localSheetId="11" hidden="1">{"TBILLS_ALL",#N/A,FALSE,"FITB_all"}</definedName>
    <definedName name="new" localSheetId="12" hidden="1">{"TBILLS_ALL",#N/A,FALSE,"FITB_all"}</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17" hidden="1">{"TBILLS_ALL",#N/A,FALSE,"FITB_all"}</definedName>
    <definedName name="new" localSheetId="18" hidden="1">{"TBILLS_ALL",#N/A,FALSE,"FITB_all"}</definedName>
    <definedName name="new" localSheetId="29" hidden="1">{"TBILLS_ALL",#N/A,FALSE,"FITB_all"}</definedName>
    <definedName name="new" hidden="1">{"TBILLS_ALL",#N/A,FALSE,"FITB_all"}</definedName>
    <definedName name="newnew" localSheetId="11" hidden="1">{"TBILLS_ALL",#N/A,FALSE,"FITB_all"}</definedName>
    <definedName name="newnew" localSheetId="12"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29" hidden="1">{"TBILLS_ALL",#N/A,FALSE,"FITB_all"}</definedName>
    <definedName name="newnew" hidden="1">{"TBILLS_ALL",#N/A,FALSE,"FITB_all"}</definedName>
    <definedName name="NewRange" hidden="1">#N/A</definedName>
    <definedName name="nfrtrs" hidden="1">[15]WB!$Q$257:$AK$257</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29" hidden="1">{"Riqfin97",#N/A,FALSE,"Tran";"Riqfinpro",#N/A,FALSE,"Tran"}</definedName>
    <definedName name="nn" hidden="1">{"Riqfin97",#N/A,FALSE,"Tran";"Riqfinpro",#N/A,FALSE,"Tran"}</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9" hidden="1">#REF!</definedName>
    <definedName name="nnga" hidden="1">#REF!</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29" hidden="1">{"Tab1",#N/A,FALSE,"P";"Tab2",#N/A,FALSE,"P"}</definedName>
    <definedName name="nnn" hidden="1">{"Tab1",#N/A,FALSE,"P";"Tab2",#N/A,FALSE,"P"}</definedName>
    <definedName name="Norw" localSheetId="11">#REF!</definedName>
    <definedName name="Norw" localSheetId="12">#REF!</definedName>
    <definedName name="Norw" localSheetId="13">#REF!</definedName>
    <definedName name="Norw" localSheetId="16">#REF!</definedName>
    <definedName name="Norw" localSheetId="17">#REF!</definedName>
    <definedName name="Norw" localSheetId="18">#REF!</definedName>
    <definedName name="Norw" localSheetId="19">#REF!</definedName>
    <definedName name="Norw" localSheetId="29">#REF!</definedName>
    <definedName name="Norw">#REF!</definedName>
    <definedName name="old" localSheetId="11" hidden="1">{"TBILLS_ALL",#N/A,FALSE,"FITB_all"}</definedName>
    <definedName name="old" localSheetId="12"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29" hidden="1">{"TBILLS_ALL",#N/A,FALSE,"FITB_all"}</definedName>
    <definedName name="old" hidden="1">{"TBILLS_ALL",#N/A,FALSE,"FITB_all"}</definedName>
    <definedName name="oliu" localSheetId="11" hidden="1">{"WEO",#N/A,FALSE,"T"}</definedName>
    <definedName name="oliu" localSheetId="12" hidden="1">{"WEO",#N/A,FALSE,"T"}</definedName>
    <definedName name="oliu" localSheetId="13" hidden="1">{"WEO",#N/A,FALSE,"T"}</definedName>
    <definedName name="oliu" localSheetId="14" hidden="1">{"WEO",#N/A,FALSE,"T"}</definedName>
    <definedName name="oliu" localSheetId="15" hidden="1">{"WEO",#N/A,FALSE,"T"}</definedName>
    <definedName name="oliu" localSheetId="16" hidden="1">{"WEO",#N/A,FALSE,"T"}</definedName>
    <definedName name="oliu" localSheetId="17" hidden="1">{"WEO",#N/A,FALSE,"T"}</definedName>
    <definedName name="oliu" localSheetId="18" hidden="1">{"WEO",#N/A,FALSE,"T"}</definedName>
    <definedName name="oliu" localSheetId="29" hidden="1">{"WEO",#N/A,FALSE,"T"}</definedName>
    <definedName name="oliu" hidden="1">{"WEO",#N/A,FALSE,"T"}</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29" hidden="1">{"Riqfin97",#N/A,FALSE,"Tran";"Riqfinpro",#N/A,FALSE,"Tran"}</definedName>
    <definedName name="oo" hidden="1">{"Riqfin97",#N/A,FALSE,"Tran";"Riqfinpro",#N/A,FALSE,"Tran"}</definedName>
    <definedName name="ooo" localSheetId="11"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29" hidden="1">{"Tab1",#N/A,FALSE,"P";"Tab2",#N/A,FALSE,"P"}</definedName>
    <definedName name="ooo" hidden="1">{"Tab1",#N/A,FALSE,"P";"Tab2",#N/A,FALSE,"P"}</definedName>
    <definedName name="oooo" localSheetId="11"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29" hidden="1">{"Tab1",#N/A,FALSE,"P";"Tab2",#N/A,FALSE,"P"}</definedName>
    <definedName name="oooo" hidden="1">{"Tab1",#N/A,FALSE,"P";"Tab2",#N/A,FALSE,"P"}</definedName>
    <definedName name="opu" localSheetId="11"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29" hidden="1">{"Riqfin97",#N/A,FALSE,"Tran";"Riqfinpro",#N/A,FALSE,"Tran"}</definedName>
    <definedName name="opu" hidden="1">{"Riqfin97",#N/A,FALSE,"Tran";"Riqfinpro",#N/A,FALSE,"Tran"}</definedName>
    <definedName name="oqui89" localSheetId="11" hidden="1">[57]BOP!$A$36:$IV$36,[57]BOP!$A$44:$IV$44,[57]BOP!$A$59:$IV$59,[57]BOP!#REF!,[57]BOP!#REF!,[57]BOP!$A$79:$IV$79,[57]BOP!$A$81:$IV$88,[57]BOP!#REF!</definedName>
    <definedName name="oqui89" localSheetId="12" hidden="1">[57]BOP!$A$36:$IV$36,[57]BOP!$A$44:$IV$44,[57]BOP!$A$59:$IV$59,[57]BOP!#REF!,[57]BOP!#REF!,[57]BOP!$A$79:$IV$79,[57]BOP!$A$81:$IV$88,[57]BOP!#REF!</definedName>
    <definedName name="oqui89" localSheetId="13" hidden="1">[57]BOP!$A$36:$IV$36,[57]BOP!$A$44:$IV$44,[57]BOP!$A$59:$IV$59,[57]BOP!#REF!,[57]BOP!#REF!,[57]BOP!$A$79:$IV$79,[57]BOP!$A$81:$IV$88,[57]BOP!#REF!</definedName>
    <definedName name="oqui89" localSheetId="14" hidden="1">[57]BOP!$A$36:$IV$36,[57]BOP!$A$44:$IV$44,[57]BOP!$A$59:$IV$59,[57]BOP!#REF!,[57]BOP!#REF!,[57]BOP!$A$79:$IV$79,[57]BOP!$A$81:$IV$88,[57]BOP!#REF!</definedName>
    <definedName name="oqui89" localSheetId="15" hidden="1">[57]BOP!$A$36:$IV$36,[57]BOP!$A$44:$IV$44,[57]BOP!$A$59:$IV$59,[57]BOP!#REF!,[57]BOP!#REF!,[57]BOP!$A$79:$IV$79,[57]BOP!$A$81:$IV$88,[57]BOP!#REF!</definedName>
    <definedName name="oqui89" localSheetId="19" hidden="1">[57]BOP!$A$36:$IV$36,[57]BOP!$A$44:$IV$44,[57]BOP!$A$59:$IV$59,[57]BOP!#REF!,[57]BOP!#REF!,[57]BOP!$A$79:$IV$79,[57]BOP!$A$81:$IV$88,[57]BOP!#REF!</definedName>
    <definedName name="oqui89" hidden="1">[57]BOP!$A$36:$IV$36,[57]BOP!$A$44:$IV$44,[57]BOP!$A$59:$IV$59,[57]BOP!#REF!,[57]BOP!#REF!,[57]BOP!$A$79:$IV$79,[57]BOP!$A$81:$IV$88,[57]BOP!#REF!</definedName>
    <definedName name="OrderTable" localSheetId="11" hidden="1">#REF!</definedName>
    <definedName name="OrderTable" localSheetId="12" hidden="1">#REF!</definedName>
    <definedName name="OrderTable" localSheetId="13" hidden="1">#REF!</definedName>
    <definedName name="OrderTable" localSheetId="14" hidden="1">#REF!</definedName>
    <definedName name="OrderTable" localSheetId="15" hidden="1">#REF!</definedName>
    <definedName name="OrderTable" localSheetId="16" hidden="1">#REF!</definedName>
    <definedName name="OrderTable" localSheetId="17" hidden="1">#REF!</definedName>
    <definedName name="OrderTable" localSheetId="18" hidden="1">#REF!</definedName>
    <definedName name="OrderTable" localSheetId="19" hidden="1">#REF!</definedName>
    <definedName name="OrderTable" localSheetId="29" hidden="1">#REF!</definedName>
    <definedName name="OrderTable" hidden="1">#REF!</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1"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29" hidden="1">{"Riqfin97",#N/A,FALSE,"Tran";"Riqfinpro",#N/A,FALSE,"Tran"}</definedName>
    <definedName name="p" hidden="1">{"Riqfin97",#N/A,FALSE,"Tran";"Riqfinpro",#N/A,FALSE,"Tran"}</definedName>
    <definedName name="PeriodLastYearName">[54]ФедД!$AH$20</definedName>
    <definedName name="PeriodThisYearName">[54]ФедД!$AG$20</definedName>
    <definedName name="pit" localSheetId="11"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29" hidden="1">{"Riqfin97",#N/A,FALSE,"Tran";"Riqfinpro",#N/A,FALSE,"Tran"}</definedName>
    <definedName name="pit" hidden="1">{"Riqfin97",#N/A,FALSE,"Tran";"Riqfinpro",#N/A,FALSE,"Tran"}</definedName>
    <definedName name="PMI" localSheetId="11">#REF!</definedName>
    <definedName name="PMI" localSheetId="12">#REF!</definedName>
    <definedName name="PMI" localSheetId="13">#REF!</definedName>
    <definedName name="PMI" localSheetId="16">#REF!</definedName>
    <definedName name="PMI" localSheetId="17">#REF!</definedName>
    <definedName name="PMI" localSheetId="18">#REF!</definedName>
    <definedName name="PMI" localSheetId="19">#REF!</definedName>
    <definedName name="PMI" localSheetId="29">#REF!</definedName>
    <definedName name="PMI">#REF!</definedName>
    <definedName name="PMIMan" localSheetId="11">#REF!</definedName>
    <definedName name="PMIMan" localSheetId="12">#REF!</definedName>
    <definedName name="PMIMan" localSheetId="13">#REF!</definedName>
    <definedName name="PMIMan" localSheetId="16">#REF!</definedName>
    <definedName name="PMIMan" localSheetId="17">#REF!</definedName>
    <definedName name="PMIMan" localSheetId="18">#REF!</definedName>
    <definedName name="PMIMan" localSheetId="19">#REF!</definedName>
    <definedName name="PMIMan" localSheetId="29">#REF!</definedName>
    <definedName name="PMIMan">#REF!</definedName>
    <definedName name="pol" localSheetId="11" hidden="1">[31]A!#REF!</definedName>
    <definedName name="pol" localSheetId="12" hidden="1">[31]A!#REF!</definedName>
    <definedName name="pol" localSheetId="13" hidden="1">[31]A!#REF!</definedName>
    <definedName name="pol" localSheetId="14" hidden="1">[31]A!#REF!</definedName>
    <definedName name="pol" localSheetId="15" hidden="1">[31]A!#REF!</definedName>
    <definedName name="pol" localSheetId="16" hidden="1">[31]A!#REF!</definedName>
    <definedName name="pol" localSheetId="17" hidden="1">[31]A!#REF!</definedName>
    <definedName name="pol" localSheetId="18" hidden="1">[31]A!#REF!</definedName>
    <definedName name="pol" localSheetId="19" hidden="1">[31]A!#REF!</definedName>
    <definedName name="pol" localSheetId="29" hidden="1">[31]A!#REF!</definedName>
    <definedName name="pol" hidden="1">[31]A!#REF!</definedName>
    <definedName name="popl" localSheetId="11" hidden="1">#REF!</definedName>
    <definedName name="popl" localSheetId="12" hidden="1">#REF!</definedName>
    <definedName name="popl" localSheetId="13" hidden="1">#REF!</definedName>
    <definedName name="popl" localSheetId="14" hidden="1">#REF!</definedName>
    <definedName name="popl" localSheetId="15" hidden="1">#REF!</definedName>
    <definedName name="popl" localSheetId="16" hidden="1">#REF!</definedName>
    <definedName name="popl" localSheetId="17" hidden="1">#REF!</definedName>
    <definedName name="popl" localSheetId="18" hidden="1">#REF!</definedName>
    <definedName name="popl" localSheetId="19" hidden="1">#REF!</definedName>
    <definedName name="popl" localSheetId="29" hidden="1">#REF!</definedName>
    <definedName name="popl" hidden="1">#REF!</definedName>
    <definedName name="port" localSheetId="11">#REF!</definedName>
    <definedName name="port" localSheetId="12">#REF!</definedName>
    <definedName name="port" localSheetId="13">#REF!</definedName>
    <definedName name="port" localSheetId="16">#REF!</definedName>
    <definedName name="port" localSheetId="17">#REF!</definedName>
    <definedName name="port" localSheetId="18">#REF!</definedName>
    <definedName name="port" localSheetId="19">#REF!</definedName>
    <definedName name="port" localSheetId="29">#REF!</definedName>
    <definedName name="port">#REF!</definedName>
    <definedName name="pp" localSheetId="11" hidden="1">{"Riqfin97",#N/A,FALSE,"Tran";"Riqfinpro",#N/A,FALSE,"Tran"}</definedName>
    <definedName name="pp" localSheetId="12"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29" hidden="1">{"Riqfin97",#N/A,FALSE,"Tran";"Riqfinpro",#N/A,FALSE,"Tran"}</definedName>
    <definedName name="pp" hidden="1">{"Riqfin97",#N/A,FALSE,"Tran";"Riqfinpro",#N/A,FALSE,"Tran"}</definedName>
    <definedName name="ppp" localSheetId="11"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29" hidden="1">{"Riqfin97",#N/A,FALSE,"Tran";"Riqfinpro",#N/A,FALSE,"Tran"}</definedName>
    <definedName name="ppp"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29" hidden="1">{"Riqfin97",#N/A,FALSE,"Tran";"Riqfinpro",#N/A,FALSE,"Tran"}</definedName>
    <definedName name="pppppp" hidden="1">{"Riqfin97",#N/A,FALSE,"Tran";"Riqfinpro",#N/A,FALSE,"Tran"}</definedName>
    <definedName name="ProdForm" localSheetId="11" hidden="1">#REF!</definedName>
    <definedName name="ProdForm" localSheetId="12" hidden="1">#REF!</definedName>
    <definedName name="ProdForm" localSheetId="13" hidden="1">#REF!</definedName>
    <definedName name="ProdForm" localSheetId="14" hidden="1">#REF!</definedName>
    <definedName name="ProdForm" localSheetId="15" hidden="1">#REF!</definedName>
    <definedName name="ProdForm" localSheetId="16" hidden="1">#REF!</definedName>
    <definedName name="ProdForm" localSheetId="17" hidden="1">#REF!</definedName>
    <definedName name="ProdForm" localSheetId="18" hidden="1">#REF!</definedName>
    <definedName name="ProdForm" localSheetId="19" hidden="1">#REF!</definedName>
    <definedName name="ProdForm" localSheetId="29" hidden="1">#REF!</definedName>
    <definedName name="ProdForm" hidden="1">#REF!</definedName>
    <definedName name="Product" localSheetId="11" hidden="1">#REF!</definedName>
    <definedName name="Product" localSheetId="12" hidden="1">#REF!</definedName>
    <definedName name="Product" localSheetId="13" hidden="1">#REF!</definedName>
    <definedName name="Product" localSheetId="14" hidden="1">#REF!</definedName>
    <definedName name="Product" localSheetId="15" hidden="1">#REF!</definedName>
    <definedName name="Product" localSheetId="16" hidden="1">#REF!</definedName>
    <definedName name="Product" localSheetId="17" hidden="1">#REF!</definedName>
    <definedName name="Product" localSheetId="18" hidden="1">#REF!</definedName>
    <definedName name="Product" localSheetId="19" hidden="1">#REF!</definedName>
    <definedName name="Product" localSheetId="29" hidden="1">#REF!</definedName>
    <definedName name="Product" hidden="1">#REF!</definedName>
    <definedName name="qaz" localSheetId="11"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29" hidden="1">{"Tab1",#N/A,FALSE,"P";"Tab2",#N/A,FALSE,"P"}</definedName>
    <definedName name="qaz" hidden="1">{"Tab1",#N/A,FALSE,"P";"Tab2",#N/A,FALSE,"P"}</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1"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29" hidden="1">{"Tab1",#N/A,FALSE,"P";"Tab2",#N/A,FALSE,"P"}</definedName>
    <definedName name="qer" hidden="1">{"Tab1",#N/A,FALSE,"P";"Tab2",#N/A,FALSE,"P"}</definedName>
    <definedName name="qgq" hidden="1">#N/A</definedName>
    <definedName name="qq" localSheetId="11" hidden="1">'[65]J(Priv.Cap)'!#REF!</definedName>
    <definedName name="qq" localSheetId="12" hidden="1">'[65]J(Priv.Cap)'!#REF!</definedName>
    <definedName name="qq" localSheetId="13" hidden="1">'[65]J(Priv.Cap)'!#REF!</definedName>
    <definedName name="qq" localSheetId="16" hidden="1">'[65]J(Priv.Cap)'!#REF!</definedName>
    <definedName name="qq" localSheetId="17" hidden="1">'[65]J(Priv.Cap)'!#REF!</definedName>
    <definedName name="qq" localSheetId="18" hidden="1">'[65]J(Priv.Cap)'!#REF!</definedName>
    <definedName name="qq" localSheetId="19" hidden="1">'[65]J(Priv.Cap)'!#REF!</definedName>
    <definedName name="qq" localSheetId="29" hidden="1">'[65]J(Priv.Cap)'!#REF!</definedName>
    <definedName name="qq" hidden="1">'[65]J(Priv.Cap)'!#REF!</definedName>
    <definedName name="qqq" localSheetId="11" hidden="1">{"Minpmon",#N/A,FALSE,"Monthinput"}</definedName>
    <definedName name="qqq" localSheetId="12"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29" hidden="1">{"Minpmon",#N/A,FALSE,"Monthinput"}</definedName>
    <definedName name="qqq" hidden="1">{"Minpmon",#N/A,FALSE,"Monthinput"}</definedName>
    <definedName name="qqqqq" localSheetId="11"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29" hidden="1">{"Minpmon",#N/A,FALSE,"Monthinput"}</definedName>
    <definedName name="qqqqq" hidden="1">{"Minpmon",#N/A,FALSE,"Monthinput"}</definedName>
    <definedName name="qqqqqq" localSheetId="11" hidden="1">{"Riqfin97",#N/A,FALSE,"Tran";"Riqfinpro",#N/A,FALSE,"Tran"}</definedName>
    <definedName name="qqqqqq" localSheetId="12"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29" hidden="1">{"Riqfin97",#N/A,FALSE,"Tran";"Riqfinpro",#N/A,FALSE,"Tran"}</definedName>
    <definedName name="qqqqqq"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29" hidden="1">{"Riqfin97",#N/A,FALSE,"Tran";"Riqfinpro",#N/A,FALSE,"Tran"}</definedName>
    <definedName name="qqqqqqqqqq" hidden="1">{"Riqfin97",#N/A,FALSE,"Tran";"Riqfinpro",#N/A,FALSE,"Tran"}</definedName>
    <definedName name="qwer" localSheetId="11" hidden="1">{"Tab1",#N/A,FALSE,"P";"Tab2",#N/A,FALSE,"P"}</definedName>
    <definedName name="qwer" localSheetId="12"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29" hidden="1">{"Tab1",#N/A,FALSE,"P";"Tab2",#N/A,FALSE,"P"}</definedName>
    <definedName name="qwer" hidden="1">{"Tab1",#N/A,FALSE,"P";"Tab2",#N/A,FALSE,"P"}</definedName>
    <definedName name="R_" localSheetId="11">#REF!</definedName>
    <definedName name="R_" localSheetId="12">#REF!</definedName>
    <definedName name="R_" localSheetId="13">#REF!</definedName>
    <definedName name="R_" localSheetId="16">#REF!</definedName>
    <definedName name="R_" localSheetId="17">#REF!</definedName>
    <definedName name="R_" localSheetId="18">#REF!</definedName>
    <definedName name="R_" localSheetId="19">#REF!</definedName>
    <definedName name="R_" localSheetId="29">#REF!</definedName>
    <definedName name="R_">#REF!</definedName>
    <definedName name="RCArea" localSheetId="11" hidden="1">#REF!</definedName>
    <definedName name="RCArea" localSheetId="12" hidden="1">#REF!</definedName>
    <definedName name="RCArea" localSheetId="13" hidden="1">#REF!</definedName>
    <definedName name="RCArea" localSheetId="14" hidden="1">#REF!</definedName>
    <definedName name="RCArea" localSheetId="15" hidden="1">#REF!</definedName>
    <definedName name="RCArea" localSheetId="16" hidden="1">#REF!</definedName>
    <definedName name="RCArea" localSheetId="17" hidden="1">#REF!</definedName>
    <definedName name="RCArea" localSheetId="18" hidden="1">#REF!</definedName>
    <definedName name="RCArea" localSheetId="19" hidden="1">#REF!</definedName>
    <definedName name="RCArea" localSheetId="29" hidden="1">#REF!</definedName>
    <definedName name="RCArea" hidden="1">#REF!</definedName>
    <definedName name="re" hidden="1">#N/A</definedName>
    <definedName name="RedefinePrintTableRange" hidden="1">#N/A</definedName>
    <definedName name="ref" localSheetId="11">#REF!</definedName>
    <definedName name="ref" localSheetId="12">#REF!</definedName>
    <definedName name="ref" localSheetId="13">#REF!</definedName>
    <definedName name="ref" localSheetId="16">#REF!</definedName>
    <definedName name="ref" localSheetId="17">#REF!</definedName>
    <definedName name="ref" localSheetId="18">#REF!</definedName>
    <definedName name="ref" localSheetId="19">#REF!</definedName>
    <definedName name="ref" localSheetId="29">#REF!</definedName>
    <definedName name="ref">#REF!</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11">#REF!</definedName>
    <definedName name="Rez" localSheetId="12">#REF!</definedName>
    <definedName name="Rez" localSheetId="13">#REF!</definedName>
    <definedName name="Rez" localSheetId="16">#REF!</definedName>
    <definedName name="Rez" localSheetId="17">#REF!</definedName>
    <definedName name="Rez" localSheetId="18">#REF!</definedName>
    <definedName name="Rez" localSheetId="19">#REF!</definedName>
    <definedName name="Rez" localSheetId="29">#REF!</definedName>
    <definedName name="Rez">#REF!</definedName>
    <definedName name="rft" localSheetId="11"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29" hidden="1">{"Riqfin97",#N/A,FALSE,"Tran";"Riqfinpro",#N/A,FALSE,"Tran"}</definedName>
    <definedName name="rft" hidden="1">{"Riqfin97",#N/A,FALSE,"Tran";"Riqfinpro",#N/A,FALSE,"Tran"}</definedName>
    <definedName name="rfv" localSheetId="11"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29"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29" hidden="1">{"Riqfin97",#N/A,FALSE,"Tran";"Riqfinpro",#N/A,FALSE,"Tran"}</definedName>
    <definedName name="rr" hidden="1">{"Riqfin97",#N/A,FALSE,"Tran";"Riqfinpro",#N/A,FALSE,"Tran"}</definedName>
    <definedName name="rrr" localSheetId="11"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29" hidden="1">{"Riqfin97",#N/A,FALSE,"Tran";"Riqfinpro",#N/A,FALSE,"Tran"}</definedName>
    <definedName name="rrr"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29" hidden="1">{"Riqfin97",#N/A,FALSE,"Tran";"Riqfinpro",#N/A,FALSE,"Tran"}</definedName>
    <definedName name="rrrgg" hidden="1">{"Riqfin97",#N/A,FALSE,"Tran";"Riqfinpro",#N/A,FALSE,"Tran"}</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1"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29" hidden="1">{"Tab1",#N/A,FALSE,"P";"Tab2",#N/A,FALSE,"P"}</definedName>
    <definedName name="rrrrrr" hidden="1">{"Tab1",#N/A,FALSE,"P";"Tab2",#N/A,FALSE,"P"}</definedName>
    <definedName name="rrrrrrr" localSheetId="11"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29" hidden="1">{"Tab1",#N/A,FALSE,"P";"Tab2",#N/A,FALSE,"P"}</definedName>
    <definedName name="rrrrrrr" hidden="1">{"Tab1",#N/A,FALSE,"P";"Tab2",#N/A,FALSE,"P"}</definedName>
    <definedName name="RSQR1">'[69]Reserve pres.'!$E$47</definedName>
    <definedName name="RSQR2">'[69]Reserve pres.'!$E$48</definedName>
    <definedName name="rt" localSheetId="11" hidden="1">{"Minpmon",#N/A,FALSE,"Monthinput"}</definedName>
    <definedName name="rt" localSheetId="12" hidden="1">{"Minpmon",#N/A,FALSE,"Monthinput"}</definedName>
    <definedName name="rt" localSheetId="13"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17" hidden="1">{"Minpmon",#N/A,FALSE,"Monthinput"}</definedName>
    <definedName name="rt" localSheetId="18" hidden="1">{"Minpmon",#N/A,FALSE,"Monthinput"}</definedName>
    <definedName name="rt" localSheetId="29" hidden="1">{"Minpmon",#N/A,FALSE,"Monthinput"}</definedName>
    <definedName name="rt" hidden="1">{"Minpmon",#N/A,FALSE,"Monthinput"}</definedName>
    <definedName name="rte" localSheetId="11" hidden="1">{"Riqfin97",#N/A,FALSE,"Tran";"Riqfinpro",#N/A,FALSE,"Tran"}</definedName>
    <definedName name="rte" localSheetId="12" hidden="1">{"Riqfin97",#N/A,FALSE,"Tran";"Riqfinpro",#N/A,FALSE,"Tran"}</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17" hidden="1">{"Riqfin97",#N/A,FALSE,"Tran";"Riqfinpro",#N/A,FALSE,"Tran"}</definedName>
    <definedName name="rte" localSheetId="18" hidden="1">{"Riqfin97",#N/A,FALSE,"Tran";"Riqfinpro",#N/A,FALSE,"Tran"}</definedName>
    <definedName name="rte" localSheetId="29" hidden="1">{"Riqfin97",#N/A,FALSE,"Tran";"Riqfinpro",#N/A,FALSE,"Tran"}</definedName>
    <definedName name="rte" hidden="1">{"Riqfin97",#N/A,FALSE,"Tran";"Riqfinpro",#N/A,FALSE,"Tran"}</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29" hidden="1">{"Main Economic Indicators",#N/A,FALSE,"C"}</definedName>
    <definedName name="rtre" hidden="1">{"Main Economic Indicators",#N/A,FALSE,"C"}</definedName>
    <definedName name="rty" localSheetId="11"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29" hidden="1">{"Riqfin97",#N/A,FALSE,"Tran";"Riqfinpro",#N/A,FALSE,"Tran"}</definedName>
    <definedName name="rty" hidden="1">{"Riqfin97",#N/A,FALSE,"Tran";"Riqfinpro",#N/A,FALSE,"Tran"}</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11">OFFSET(#REF!,1,0,COUNTA(#REF!)-1,1)</definedName>
    <definedName name="rus_holidays" localSheetId="12">OFFSET(#REF!,1,0,COUNTA(#REF!)-1,1)</definedName>
    <definedName name="rus_holidays" localSheetId="13">OFFSET(#REF!,1,0,COUNTA(#REF!)-1,1)</definedName>
    <definedName name="rus_holidays" localSheetId="16">OFFSET(#REF!,1,0,COUNTA(#REF!)-1,1)</definedName>
    <definedName name="rus_holidays" localSheetId="17">OFFSET(#REF!,1,0,COUNTA(#REF!)-1,1)</definedName>
    <definedName name="rus_holidays" localSheetId="18">OFFSET(#REF!,1,0,COUNTA(#REF!)-1,1)</definedName>
    <definedName name="rus_holidays" localSheetId="19">OFFSET(#REF!,1,0,COUNTA(#REF!)-1,1)</definedName>
    <definedName name="rus_holidays" localSheetId="29">OFFSET(#REF!,1,0,COUNTA(#REF!)-1,1)</definedName>
    <definedName name="rus_holidays">OFFSET(#REF!,1,0,COUNTA(#REF!)-1,1)</definedName>
    <definedName name="Rwvu.Export." localSheetId="11" hidden="1">#REF!,#REF!</definedName>
    <definedName name="Rwvu.Export." localSheetId="12" hidden="1">#REF!,#REF!</definedName>
    <definedName name="Rwvu.Export." localSheetId="13" hidden="1">#REF!,#REF!</definedName>
    <definedName name="Rwvu.Export." localSheetId="14" hidden="1">#REF!,#REF!</definedName>
    <definedName name="Rwvu.Export." localSheetId="15" hidden="1">#REF!,#REF!</definedName>
    <definedName name="Rwvu.Export." localSheetId="16" hidden="1">#REF!,#REF!</definedName>
    <definedName name="Rwvu.Export." localSheetId="17" hidden="1">#REF!,#REF!</definedName>
    <definedName name="Rwvu.Export." localSheetId="18" hidden="1">#REF!,#REF!</definedName>
    <definedName name="Rwvu.Export." localSheetId="19" hidden="1">#REF!,#REF!</definedName>
    <definedName name="Rwvu.Export." localSheetId="29" hidden="1">#REF!,#REF!</definedName>
    <definedName name="Rwvu.Export." hidden="1">#REF!,#REF!</definedName>
    <definedName name="Rwvu.IMPORT." localSheetId="11" hidden="1">#REF!</definedName>
    <definedName name="Rwvu.IMPORT." localSheetId="12" hidden="1">#REF!</definedName>
    <definedName name="Rwvu.IMPORT." localSheetId="13" hidden="1">#REF!</definedName>
    <definedName name="Rwvu.IMPORT." localSheetId="14" hidden="1">#REF!</definedName>
    <definedName name="Rwvu.IMPORT." localSheetId="15" hidden="1">#REF!</definedName>
    <definedName name="Rwvu.IMPORT." localSheetId="16" hidden="1">#REF!</definedName>
    <definedName name="Rwvu.IMPORT." localSheetId="17" hidden="1">#REF!</definedName>
    <definedName name="Rwvu.IMPORT." localSheetId="18" hidden="1">#REF!</definedName>
    <definedName name="Rwvu.IMPORT." localSheetId="19" hidden="1">#REF!</definedName>
    <definedName name="Rwvu.IMPORT." localSheetId="29" hidden="1">#REF!</definedName>
    <definedName name="Rwvu.IMPORT." hidden="1">#REF!</definedName>
    <definedName name="Rwvu.PLA2." localSheetId="11" hidden="1">'[42]COP FED'!#REF!</definedName>
    <definedName name="Rwvu.PLA2." localSheetId="12" hidden="1">'[42]COP FED'!#REF!</definedName>
    <definedName name="Rwvu.PLA2." localSheetId="13" hidden="1">'[42]COP FED'!#REF!</definedName>
    <definedName name="Rwvu.PLA2." localSheetId="14" hidden="1">'[42]COP FED'!#REF!</definedName>
    <definedName name="Rwvu.PLA2." localSheetId="15" hidden="1">'[42]COP FED'!#REF!</definedName>
    <definedName name="Rwvu.PLA2." localSheetId="16" hidden="1">'[42]COP FED'!#REF!</definedName>
    <definedName name="Rwvu.PLA2." localSheetId="17" hidden="1">'[42]COP FED'!#REF!</definedName>
    <definedName name="Rwvu.PLA2." localSheetId="18" hidden="1">'[42]COP FED'!#REF!</definedName>
    <definedName name="Rwvu.PLA2." localSheetId="19" hidden="1">'[42]COP FED'!#REF!</definedName>
    <definedName name="Rwvu.PLA2." localSheetId="29" hidden="1">'[42]COP FED'!#REF!</definedName>
    <definedName name="Rwvu.PLA2." hidden="1">'[42]COP FED'!#REF!</definedName>
    <definedName name="Rwvu.Print." hidden="1">#N/A</definedName>
    <definedName name="Rwvu.sa97." hidden="1">[59]Rev!$B$1:$B$65536,[59]Rev!$C$1:$D$65536,[59]Rev!$AB$1:$AB$65536,[59]Rev!$L$1:$Q$65536</definedName>
    <definedName name="rx" localSheetId="11" hidden="1">#REF!</definedName>
    <definedName name="rx" localSheetId="12" hidden="1">#REF!</definedName>
    <definedName name="rx" localSheetId="13" hidden="1">#REF!</definedName>
    <definedName name="rx" localSheetId="14" hidden="1">#REF!</definedName>
    <definedName name="rx" localSheetId="15" hidden="1">#REF!</definedName>
    <definedName name="rx" localSheetId="16" hidden="1">#REF!</definedName>
    <definedName name="rx" localSheetId="17" hidden="1">#REF!</definedName>
    <definedName name="rx" localSheetId="18" hidden="1">#REF!</definedName>
    <definedName name="rx" localSheetId="19" hidden="1">#REF!</definedName>
    <definedName name="rx" localSheetId="29" hidden="1">#REF!</definedName>
    <definedName name="rx" hidden="1">#REF!</definedName>
    <definedName name="ry" localSheetId="11" hidden="1">#REF!</definedName>
    <definedName name="ry" localSheetId="12" hidden="1">#REF!</definedName>
    <definedName name="ry" localSheetId="13" hidden="1">#REF!</definedName>
    <definedName name="ry" localSheetId="14" hidden="1">#REF!</definedName>
    <definedName name="ry" localSheetId="15" hidden="1">#REF!</definedName>
    <definedName name="ry" localSheetId="16" hidden="1">#REF!</definedName>
    <definedName name="ry" localSheetId="17" hidden="1">#REF!</definedName>
    <definedName name="ry" localSheetId="18" hidden="1">#REF!</definedName>
    <definedName name="ry" localSheetId="19" hidden="1">#REF!</definedName>
    <definedName name="ry" localSheetId="29" hidden="1">#REF!</definedName>
    <definedName name="ry" hidden="1">#REF!</definedName>
    <definedName name="s" localSheetId="11" hidden="1">#REF!</definedName>
    <definedName name="s" localSheetId="12" hidden="1">#REF!</definedName>
    <definedName name="s" localSheetId="13" hidden="1">#REF!</definedName>
    <definedName name="s" localSheetId="14" hidden="1">#REF!</definedName>
    <definedName name="s" localSheetId="15" hidden="1">#REF!</definedName>
    <definedName name="s" localSheetId="16" hidden="1">#REF!</definedName>
    <definedName name="s" localSheetId="17" hidden="1">#REF!</definedName>
    <definedName name="s" localSheetId="18" hidden="1">#REF!</definedName>
    <definedName name="s" localSheetId="19" hidden="1">#REF!</definedName>
    <definedName name="s" localSheetId="29" hidden="1">#REF!</definedName>
    <definedName name="s" hidden="1">#REF!</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11">#REF!</definedName>
    <definedName name="sace" localSheetId="12">#REF!</definedName>
    <definedName name="sace" localSheetId="13">#REF!</definedName>
    <definedName name="sace" localSheetId="16">#REF!</definedName>
    <definedName name="sace" localSheetId="17">#REF!</definedName>
    <definedName name="sace" localSheetId="18">#REF!</definedName>
    <definedName name="sace" localSheetId="19">#REF!</definedName>
    <definedName name="sace" localSheetId="29">#REF!</definedName>
    <definedName name="sace">#REF!</definedName>
    <definedName name="sad" localSheetId="11"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29"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29" hidden="1">{"Main Economic Indicators",#N/A,FALSE,"C"}</definedName>
    <definedName name="sdf" hidden="1">{"Main Economic Indicators",#N/A,FALSE,"C"}</definedName>
    <definedName name="sdkljsdklf" localSheetId="11" hidden="1">{"Main Economic Indicators",#N/A,FALSE,"C"}</definedName>
    <definedName name="sdkljsdklf" localSheetId="12"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29" hidden="1">{"Main Economic Indicators",#N/A,FALSE,"C"}</definedName>
    <definedName name="sdkljsdklf" hidden="1">{"Main Economic Indicators",#N/A,FALSE,"C"}</definedName>
    <definedName name="sdr" localSheetId="11"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29" hidden="1">{"Riqfin97",#N/A,FALSE,"Tran";"Riqfinpro",#N/A,FALSE,"Tran"}</definedName>
    <definedName name="sdr"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29" hidden="1">{"Riqfin97",#N/A,FALSE,"Tran";"Riqfinpro",#N/A,FALSE,"Tran"}</definedName>
    <definedName name="sdsd" hidden="1">{"Riqfin97",#N/A,FALSE,"Tran";"Riqfinpro",#N/A,FALSE,"Tran"}</definedName>
    <definedName name="sencount" hidden="1">2</definedName>
    <definedName name="ser" localSheetId="11"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29" hidden="1">{"Riqfin97",#N/A,FALSE,"Tran";"Riqfinpro",#N/A,FALSE,"Tran"}</definedName>
    <definedName name="ser" hidden="1">{"Riqfin97",#N/A,FALSE,"Tran";"Riqfinpro",#N/A,FALSE,"Tran"}</definedName>
    <definedName name="SH" localSheetId="11">#REF!</definedName>
    <definedName name="SH" localSheetId="12">#REF!</definedName>
    <definedName name="SH" localSheetId="13">#REF!</definedName>
    <definedName name="SH" localSheetId="16">#REF!</definedName>
    <definedName name="SH" localSheetId="17">#REF!</definedName>
    <definedName name="SH" localSheetId="18">#REF!</definedName>
    <definedName name="SH" localSheetId="19">#REF!</definedName>
    <definedName name="SH" localSheetId="29">#REF!</definedName>
    <definedName name="SH">#REF!</definedName>
    <definedName name="short">#N/A</definedName>
    <definedName name="solver_lin" hidden="1">0</definedName>
    <definedName name="solver_num" hidden="1">0</definedName>
    <definedName name="solver_typ" hidden="1">1</definedName>
    <definedName name="solver_val" hidden="1">0</definedName>
    <definedName name="spai" localSheetId="11">#REF!</definedName>
    <definedName name="spai" localSheetId="12">#REF!</definedName>
    <definedName name="spai" localSheetId="13">#REF!</definedName>
    <definedName name="spai" localSheetId="16">#REF!</definedName>
    <definedName name="spai" localSheetId="17">#REF!</definedName>
    <definedName name="spai" localSheetId="18">#REF!</definedName>
    <definedName name="spai" localSheetId="19">#REF!</definedName>
    <definedName name="spai" localSheetId="29">#REF!</definedName>
    <definedName name="spai">#REF!</definedName>
    <definedName name="SpecialPrice" localSheetId="11" hidden="1">#REF!</definedName>
    <definedName name="SpecialPrice" localSheetId="12" hidden="1">#REF!</definedName>
    <definedName name="SpecialPrice" localSheetId="13" hidden="1">#REF!</definedName>
    <definedName name="SpecialPrice" localSheetId="14" hidden="1">#REF!</definedName>
    <definedName name="SpecialPrice" localSheetId="15" hidden="1">#REF!</definedName>
    <definedName name="SpecialPrice" localSheetId="16" hidden="1">#REF!</definedName>
    <definedName name="SpecialPrice" localSheetId="17" hidden="1">#REF!</definedName>
    <definedName name="SpecialPrice" localSheetId="18" hidden="1">#REF!</definedName>
    <definedName name="SpecialPrice" localSheetId="19" hidden="1">#REF!</definedName>
    <definedName name="SpecialPrice" localSheetId="29" hidden="1">#REF!</definedName>
    <definedName name="SpecialPrice" hidden="1">#REF!</definedName>
    <definedName name="SpreadsheetBuilder_1" localSheetId="12" hidden="1">'13'!$A$1:$B$4</definedName>
    <definedName name="SpreadsheetBuilder_1" localSheetId="16" hidden="1">'17'!$A$1:$B$5</definedName>
    <definedName name="SpreadsheetBuilder_1" localSheetId="17" hidden="1">'18'!$A$1:$B$4</definedName>
    <definedName name="SpreadsheetBuilder_1" localSheetId="18" hidden="1">'19'!$A$1:$B$5</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29" hidden="1">{"CBA",#N/A,FALSE,"TAB4";"MS",#N/A,FALSE,"TAB5";"BANKLOANS",#N/A,FALSE,"TAB21APP ";"INTEREST",#N/A,FALSE,"TAB22APP"}</definedName>
    <definedName name="sraff" hidden="1">{"CBA",#N/A,FALSE,"TAB4";"MS",#N/A,FALSE,"TAB5";"BANKLOANS",#N/A,FALSE,"TAB21APP ";"INTEREST",#N/A,FALSE,"TAB22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17" hidden="1">{#N/A,#N/A,FALSE,"B061196P";#N/A,#N/A,FALSE,"B061196";#N/A,#N/A,FALSE,"Relatório1";#N/A,#N/A,FALSE,"Relatório2";#N/A,#N/A,FALSE,"Relatório3";#N/A,#N/A,FALSE,"Relatório4 ";#N/A,#N/A,FALSE,"Relatório5";#N/A,#N/A,FALSE,"Relatório6";#N/A,#N/A,FALSE,"Relatório7";#N/A,#N/A,FALSE,"Relatório8"}</definedName>
    <definedName name="ss" localSheetId="18" hidden="1">{#N/A,#N/A,FALSE,"B061196P";#N/A,#N/A,FALSE,"B061196";#N/A,#N/A,FALSE,"Relatório1";#N/A,#N/A,FALSE,"Relatório2";#N/A,#N/A,FALSE,"Relatório3";#N/A,#N/A,FALSE,"Relatório4 ";#N/A,#N/A,FALSE,"Relatório5";#N/A,#N/A,FALSE,"Relatório6";#N/A,#N/A,FALSE,"Relatório7";#N/A,#N/A,FALSE,"Relatório8"}</definedName>
    <definedName name="ss" localSheetId="29"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11"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29" hidden="1">{"Riqfin97",#N/A,FALSE,"Tran";"Riqfinpro",#N/A,FALSE,"Tran"}</definedName>
    <definedName name="ssss" hidden="1">{"Riqfin97",#N/A,FALSE,"Tran";"Riqfinpro",#N/A,FALSE,"Tran"}</definedName>
    <definedName name="ssy" hidden="1">#N/A</definedName>
    <definedName name="Sum" localSheetId="11">#REF!</definedName>
    <definedName name="Sum" localSheetId="12">#REF!</definedName>
    <definedName name="Sum" localSheetId="13">#REF!</definedName>
    <definedName name="Sum" localSheetId="16">#REF!</definedName>
    <definedName name="Sum" localSheetId="17">#REF!</definedName>
    <definedName name="Sum" localSheetId="18">#REF!</definedName>
    <definedName name="Sum" localSheetId="19">#REF!</definedName>
    <definedName name="Sum" localSheetId="29">#REF!</definedName>
    <definedName name="Sum">#REF!</definedName>
    <definedName name="SumO" localSheetId="11">#REF!</definedName>
    <definedName name="SumO" localSheetId="12">#REF!</definedName>
    <definedName name="SumO" localSheetId="13">#REF!</definedName>
    <definedName name="SumO" localSheetId="16">#REF!</definedName>
    <definedName name="SumO" localSheetId="17">#REF!</definedName>
    <definedName name="SumO" localSheetId="18">#REF!</definedName>
    <definedName name="SumO" localSheetId="19">#REF!</definedName>
    <definedName name="SumO" localSheetId="29">#REF!</definedName>
    <definedName name="SumO">#REF!</definedName>
    <definedName name="SWAP_DOWN_OL" localSheetId="11">#REF!</definedName>
    <definedName name="SWAP_DOWN_OL" localSheetId="12">#REF!</definedName>
    <definedName name="SWAP_DOWN_OL" localSheetId="13">#REF!</definedName>
    <definedName name="SWAP_DOWN_OL" localSheetId="16">#REF!</definedName>
    <definedName name="SWAP_DOWN_OL" localSheetId="17">#REF!</definedName>
    <definedName name="SWAP_DOWN_OL" localSheetId="18">#REF!</definedName>
    <definedName name="SWAP_DOWN_OL" localSheetId="19">#REF!</definedName>
    <definedName name="SWAP_DOWN_OL" localSheetId="29">#REF!</definedName>
    <definedName name="SWAP_DOWN_OL">#REF!</definedName>
    <definedName name="SWAP_UP_OL" localSheetId="11">#REF!</definedName>
    <definedName name="SWAP_UP_OL" localSheetId="12">#REF!</definedName>
    <definedName name="SWAP_UP_OL" localSheetId="13">#REF!</definedName>
    <definedName name="SWAP_UP_OL" localSheetId="16">#REF!</definedName>
    <definedName name="SWAP_UP_OL" localSheetId="17">#REF!</definedName>
    <definedName name="SWAP_UP_OL" localSheetId="18">#REF!</definedName>
    <definedName name="SWAP_UP_OL" localSheetId="19">#REF!</definedName>
    <definedName name="SWAP_UP_OL" localSheetId="29">#REF!</definedName>
    <definedName name="SWAP_UP_OL">#REF!</definedName>
    <definedName name="swe" localSheetId="11"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29" hidden="1">{"Tab1",#N/A,FALSE,"P";"Tab2",#N/A,FALSE,"P"}</definedName>
    <definedName name="swe" hidden="1">{"Tab1",#N/A,FALSE,"P";"Tab2",#N/A,FALSE,"P"}</definedName>
    <definedName name="swed" localSheetId="11">#REF!</definedName>
    <definedName name="swed" localSheetId="12">#REF!</definedName>
    <definedName name="swed" localSheetId="13">#REF!</definedName>
    <definedName name="swed" localSheetId="16">#REF!</definedName>
    <definedName name="swed" localSheetId="17">#REF!</definedName>
    <definedName name="swed" localSheetId="18">#REF!</definedName>
    <definedName name="swed" localSheetId="19">#REF!</definedName>
    <definedName name="swed" localSheetId="29">#REF!</definedName>
    <definedName name="swed">#REF!</definedName>
    <definedName name="swit" localSheetId="11">#REF!</definedName>
    <definedName name="swit" localSheetId="12">#REF!</definedName>
    <definedName name="swit" localSheetId="13">#REF!</definedName>
    <definedName name="swit" localSheetId="16">#REF!</definedName>
    <definedName name="swit" localSheetId="17">#REF!</definedName>
    <definedName name="swit" localSheetId="18">#REF!</definedName>
    <definedName name="swit" localSheetId="19">#REF!</definedName>
    <definedName name="swit" localSheetId="29">#REF!</definedName>
    <definedName name="swit">#REF!</definedName>
    <definedName name="Swvu.PLA1." localSheetId="11" hidden="1">'[42]COP FED'!#REF!</definedName>
    <definedName name="Swvu.PLA1." localSheetId="12" hidden="1">'[42]COP FED'!#REF!</definedName>
    <definedName name="Swvu.PLA1." localSheetId="13" hidden="1">'[42]COP FED'!#REF!</definedName>
    <definedName name="Swvu.PLA1." localSheetId="16" hidden="1">'[42]COP FED'!#REF!</definedName>
    <definedName name="Swvu.PLA1." localSheetId="17" hidden="1">'[42]COP FED'!#REF!</definedName>
    <definedName name="Swvu.PLA1." localSheetId="18" hidden="1">'[42]COP FED'!#REF!</definedName>
    <definedName name="Swvu.PLA1." localSheetId="19" hidden="1">'[42]COP FED'!#REF!</definedName>
    <definedName name="Swvu.PLA1." localSheetId="29" hidden="1">'[42]COP FED'!#REF!</definedName>
    <definedName name="Swvu.PLA1." hidden="1">'[42]COP FED'!#REF!</definedName>
    <definedName name="Swvu.PLA2." hidden="1">'[42]COP FED'!$A$1:$N$49</definedName>
    <definedName name="Swvu.Print." localSheetId="11" hidden="1">[43]Med!#REF!</definedName>
    <definedName name="Swvu.Print." localSheetId="12" hidden="1">[43]Med!#REF!</definedName>
    <definedName name="Swvu.Print." localSheetId="13" hidden="1">[43]Med!#REF!</definedName>
    <definedName name="Swvu.Print." localSheetId="14" hidden="1">[43]Med!#REF!</definedName>
    <definedName name="Swvu.Print." localSheetId="15" hidden="1">[43]Med!#REF!</definedName>
    <definedName name="Swvu.Print." localSheetId="16" hidden="1">[43]Med!#REF!</definedName>
    <definedName name="Swvu.Print." localSheetId="17" hidden="1">[43]Med!#REF!</definedName>
    <definedName name="Swvu.Print." localSheetId="18" hidden="1">[43]Med!#REF!</definedName>
    <definedName name="Swvu.Print." localSheetId="19" hidden="1">[43]Med!#REF!</definedName>
    <definedName name="Swvu.Print." localSheetId="29" hidden="1">[43]Med!#REF!</definedName>
    <definedName name="Swvu.Print." hidden="1">[43]Med!#REF!</definedName>
    <definedName name="sxc" localSheetId="11"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29" hidden="1">{"Riqfin97",#N/A,FALSE,"Tran";"Riqfinpro",#N/A,FALSE,"Tran"}</definedName>
    <definedName name="sxc" hidden="1">{"Riqfin97",#N/A,FALSE,"Tran";"Riqfinpro",#N/A,FALSE,"Tran"}</definedName>
    <definedName name="sxe" localSheetId="11"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29" hidden="1">{"Riqfin97",#N/A,FALSE,"Tran";"Riqfinpro",#N/A,FALSE,"Tran"}</definedName>
    <definedName name="sxe" hidden="1">{"Riqfin97",#N/A,FALSE,"Tran";"Riqfinpro",#N/A,FALSE,"Tran"}</definedName>
    <definedName name="T" localSheetId="11">#REF!</definedName>
    <definedName name="T" localSheetId="12">#REF!</definedName>
    <definedName name="T" localSheetId="13">#REF!</definedName>
    <definedName name="T" localSheetId="16">#REF!</definedName>
    <definedName name="T" localSheetId="17">#REF!</definedName>
    <definedName name="T" localSheetId="18">#REF!</definedName>
    <definedName name="T" localSheetId="19">#REF!</definedName>
    <definedName name="T" localSheetId="29">#REF!</definedName>
    <definedName name="T">#REF!</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29" hidden="1">{"Main Economic Indicators",#N/A,FALSE,"C"}</definedName>
    <definedName name="T0" hidden="1">{"Main Economic Indicators",#N/A,FALSE,"C"}</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11">#REF!</definedName>
    <definedName name="TB" localSheetId="12">#REF!</definedName>
    <definedName name="TB" localSheetId="13">#REF!</definedName>
    <definedName name="TB" localSheetId="16">#REF!</definedName>
    <definedName name="TB" localSheetId="17">#REF!</definedName>
    <definedName name="TB" localSheetId="18">#REF!</definedName>
    <definedName name="TB" localSheetId="19">#REF!</definedName>
    <definedName name="TB" localSheetId="29">#REF!</definedName>
    <definedName name="TB">#REF!</definedName>
    <definedName name="tbl_ProdInfo" localSheetId="11" hidden="1">#REF!</definedName>
    <definedName name="tbl_ProdInfo" localSheetId="12" hidden="1">#REF!</definedName>
    <definedName name="tbl_ProdInfo" localSheetId="13" hidden="1">#REF!</definedName>
    <definedName name="tbl_ProdInfo" localSheetId="14" hidden="1">#REF!</definedName>
    <definedName name="tbl_ProdInfo" localSheetId="15" hidden="1">#REF!</definedName>
    <definedName name="tbl_ProdInfo" localSheetId="16" hidden="1">#REF!</definedName>
    <definedName name="tbl_ProdInfo" localSheetId="17" hidden="1">#REF!</definedName>
    <definedName name="tbl_ProdInfo" localSheetId="18" hidden="1">#REF!</definedName>
    <definedName name="tbl_ProdInfo" localSheetId="19" hidden="1">#REF!</definedName>
    <definedName name="tbl_ProdInfo" localSheetId="29" hidden="1">#REF!</definedName>
    <definedName name="tbl_ProdInfo" hidden="1">#REF!</definedName>
    <definedName name="tenou" localSheetId="11" hidden="1">'[22]Dep fonct'!#REF!</definedName>
    <definedName name="tenou" localSheetId="12" hidden="1">'[22]Dep fonct'!#REF!</definedName>
    <definedName name="tenou" localSheetId="13" hidden="1">'[22]Dep fonct'!#REF!</definedName>
    <definedName name="tenou" localSheetId="14" hidden="1">'[22]Dep fonct'!#REF!</definedName>
    <definedName name="tenou" localSheetId="15" hidden="1">'[22]Dep fonct'!#REF!</definedName>
    <definedName name="tenou" localSheetId="16" hidden="1">'[22]Dep fonct'!#REF!</definedName>
    <definedName name="tenou" localSheetId="17" hidden="1">'[22]Dep fonct'!#REF!</definedName>
    <definedName name="tenou" localSheetId="18" hidden="1">'[22]Dep fonct'!#REF!</definedName>
    <definedName name="tenou" localSheetId="19" hidden="1">'[22]Dep fonct'!#REF!</definedName>
    <definedName name="tenou" localSheetId="29" hidden="1">'[22]Dep fonct'!#REF!</definedName>
    <definedName name="tenou" hidden="1">'[22]Dep fonct'!#REF!</definedName>
    <definedName name="test" localSheetId="11" hidden="1">{"Riqfin97",#N/A,FALSE,"Tran";"Riqfinpro",#N/A,FALSE,"Tran"}</definedName>
    <definedName name="test" localSheetId="12" hidden="1">{"Riqfin97",#N/A,FALSE,"Tran";"Riqfinpro",#N/A,FALSE,"Tran"}</definedName>
    <definedName name="test" localSheetId="13" hidden="1">{"Riqfin97",#N/A,FALSE,"Tran";"Riqfinpro",#N/A,FALSE,"Tran"}</definedName>
    <definedName name="test" localSheetId="14" hidden="1">{"Riqfin97",#N/A,FALSE,"Tran";"Riqfinpro",#N/A,FALSE,"Tran"}</definedName>
    <definedName name="test" localSheetId="15" hidden="1">{"Riqfin97",#N/A,FALSE,"Tran";"Riqfinpro",#N/A,FALSE,"Tran"}</definedName>
    <definedName name="test" localSheetId="16" hidden="1">{"Riqfin97",#N/A,FALSE,"Tran";"Riqfinpro",#N/A,FALSE,"Tran"}</definedName>
    <definedName name="test" localSheetId="17" hidden="1">{"Riqfin97",#N/A,FALSE,"Tran";"Riqfinpro",#N/A,FALSE,"Tran"}</definedName>
    <definedName name="test" localSheetId="18" hidden="1">{"Riqfin97",#N/A,FALSE,"Tran";"Riqfinpro",#N/A,FALSE,"Tran"}</definedName>
    <definedName name="test" localSheetId="29" hidden="1">{"Riqfin97",#N/A,FALSE,"Tran";"Riqfinpro",#N/A,FALSE,"Tran"}</definedName>
    <definedName name="test" hidden="1">{"Riqfin97",#N/A,FALSE,"Tran";"Riqfinpro",#N/A,FALSE,"Tran"}</definedName>
    <definedName name="test2" localSheetId="11">#REF!</definedName>
    <definedName name="test2" localSheetId="12">#REF!</definedName>
    <definedName name="test2" localSheetId="13">#REF!</definedName>
    <definedName name="test2" localSheetId="16">#REF!</definedName>
    <definedName name="test2" localSheetId="17">#REF!</definedName>
    <definedName name="test2" localSheetId="18">#REF!</definedName>
    <definedName name="test2" localSheetId="19">#REF!</definedName>
    <definedName name="test2" localSheetId="29">#REF!</definedName>
    <definedName name="test2">#REF!</definedName>
    <definedName name="test33" localSheetId="11">#REF!</definedName>
    <definedName name="test33" localSheetId="12">#REF!</definedName>
    <definedName name="test33" localSheetId="13">#REF!</definedName>
    <definedName name="test33" localSheetId="16">#REF!</definedName>
    <definedName name="test33" localSheetId="17">#REF!</definedName>
    <definedName name="test33" localSheetId="18">#REF!</definedName>
    <definedName name="test33" localSheetId="19">#REF!</definedName>
    <definedName name="test33" localSheetId="29">#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11"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29" hidden="1">{"Riqfin97",#N/A,FALSE,"Tran";"Riqfinpro",#N/A,FALSE,"Tran"}</definedName>
    <definedName name="tj" hidden="1">{"Riqfin97",#N/A,FALSE,"Tran";"Riqfinpro",#N/A,FALSE,"Tran"}</definedName>
    <definedName name="Tod">[61]Input!$B$1</definedName>
    <definedName name="trea" localSheetId="11">#REF!</definedName>
    <definedName name="trea" localSheetId="12">#REF!</definedName>
    <definedName name="trea" localSheetId="13">#REF!</definedName>
    <definedName name="trea" localSheetId="16">#REF!</definedName>
    <definedName name="trea" localSheetId="17">#REF!</definedName>
    <definedName name="trea" localSheetId="18">#REF!</definedName>
    <definedName name="trea" localSheetId="19">#REF!</definedName>
    <definedName name="trea" localSheetId="29">#REF!</definedName>
    <definedName name="trea">#REF!</definedName>
    <definedName name="tretry" localSheetId="11" hidden="1">[29]Data!#REF!</definedName>
    <definedName name="tretry" localSheetId="12" hidden="1">[29]Data!#REF!</definedName>
    <definedName name="tretry" localSheetId="13" hidden="1">[29]Data!#REF!</definedName>
    <definedName name="tretry" localSheetId="16" hidden="1">[29]Data!#REF!</definedName>
    <definedName name="tretry" localSheetId="17" hidden="1">[29]Data!#REF!</definedName>
    <definedName name="tretry" localSheetId="18" hidden="1">[29]Data!#REF!</definedName>
    <definedName name="tretry" localSheetId="19" hidden="1">[29]Data!#REF!</definedName>
    <definedName name="tretry" localSheetId="29" hidden="1">[29]Data!#REF!</definedName>
    <definedName name="tretry" hidden="1">[29]Data!#REF!</definedName>
    <definedName name="TRNR_1674c2746c284dc99e324ab4296103c3_18464_20" localSheetId="11" hidden="1">#REF!</definedName>
    <definedName name="TRNR_1674c2746c284dc99e324ab4296103c3_18464_20" localSheetId="12" hidden="1">#REF!</definedName>
    <definedName name="TRNR_1674c2746c284dc99e324ab4296103c3_18464_20" localSheetId="13"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29" hidden="1">#REF!</definedName>
    <definedName name="TRNR_1674c2746c284dc99e324ab4296103c3_18464_20" hidden="1">#REF!</definedName>
    <definedName name="TRNR_1ed4cf216e6c4f10b5d9ee45c435751b_528_145" localSheetId="11" hidden="1">#REF!</definedName>
    <definedName name="TRNR_1ed4cf216e6c4f10b5d9ee45c435751b_528_145" localSheetId="12" hidden="1">#REF!</definedName>
    <definedName name="TRNR_1ed4cf216e6c4f10b5d9ee45c435751b_528_145" localSheetId="13"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29" hidden="1">#REF!</definedName>
    <definedName name="TRNR_1ed4cf216e6c4f10b5d9ee45c435751b_528_145" hidden="1">#REF!</definedName>
    <definedName name="TRNR_20bb9561e9af4d78b049f7a671a84978_1_59" localSheetId="11" hidden="1">#REF!</definedName>
    <definedName name="TRNR_20bb9561e9af4d78b049f7a671a84978_1_59" localSheetId="12" hidden="1">#REF!</definedName>
    <definedName name="TRNR_20bb9561e9af4d78b049f7a671a84978_1_59" localSheetId="13"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29" hidden="1">#REF!</definedName>
    <definedName name="TRNR_20bb9561e9af4d78b049f7a671a84978_1_59" hidden="1">#REF!</definedName>
    <definedName name="TRNR_2cfdf4ce2eba4e428a6c4e2557454bf9_527_87" localSheetId="11" hidden="1">#REF!</definedName>
    <definedName name="TRNR_2cfdf4ce2eba4e428a6c4e2557454bf9_527_87" localSheetId="12" hidden="1">#REF!</definedName>
    <definedName name="TRNR_2cfdf4ce2eba4e428a6c4e2557454bf9_527_87" localSheetId="13"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19" hidden="1">#REF!</definedName>
    <definedName name="TRNR_2cfdf4ce2eba4e428a6c4e2557454bf9_527_87" localSheetId="29" hidden="1">#REF!</definedName>
    <definedName name="TRNR_2cfdf4ce2eba4e428a6c4e2557454bf9_527_87" hidden="1">#REF!</definedName>
    <definedName name="TRNR_50e54095113145d3805111e7b51fce6f_10_73" localSheetId="11" hidden="1">#REF!</definedName>
    <definedName name="TRNR_50e54095113145d3805111e7b51fce6f_10_73" localSheetId="12" hidden="1">#REF!</definedName>
    <definedName name="TRNR_50e54095113145d3805111e7b51fce6f_10_73" localSheetId="13"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19" hidden="1">#REF!</definedName>
    <definedName name="TRNR_50e54095113145d3805111e7b51fce6f_10_73" localSheetId="29" hidden="1">#REF!</definedName>
    <definedName name="TRNR_50e54095113145d3805111e7b51fce6f_10_73" hidden="1">#REF!</definedName>
    <definedName name="TRNR_51506c4bdd804cc590398787a25c4bb8_527_87" localSheetId="11" hidden="1">#REF!</definedName>
    <definedName name="TRNR_51506c4bdd804cc590398787a25c4bb8_527_87" localSheetId="12" hidden="1">#REF!</definedName>
    <definedName name="TRNR_51506c4bdd804cc590398787a25c4bb8_527_87" localSheetId="13"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19" hidden="1">#REF!</definedName>
    <definedName name="TRNR_51506c4bdd804cc590398787a25c4bb8_527_87" localSheetId="29" hidden="1">#REF!</definedName>
    <definedName name="TRNR_51506c4bdd804cc590398787a25c4bb8_527_87" hidden="1">#REF!</definedName>
    <definedName name="TRNR_5202f69fc76f4480a506273bd75e1719_2395_61" localSheetId="11" hidden="1">#REF!</definedName>
    <definedName name="TRNR_5202f69fc76f4480a506273bd75e1719_2395_61" localSheetId="12" hidden="1">#REF!</definedName>
    <definedName name="TRNR_5202f69fc76f4480a506273bd75e1719_2395_61" localSheetId="13"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19" hidden="1">#REF!</definedName>
    <definedName name="TRNR_5202f69fc76f4480a506273bd75e1719_2395_61" localSheetId="29" hidden="1">#REF!</definedName>
    <definedName name="TRNR_5202f69fc76f4480a506273bd75e1719_2395_61" hidden="1">#REF!</definedName>
    <definedName name="TRNR_58b0ab9cb84d437b8172b6c70c4e67d2_18535_59" localSheetId="11" hidden="1">#REF!</definedName>
    <definedName name="TRNR_58b0ab9cb84d437b8172b6c70c4e67d2_18535_59" localSheetId="12" hidden="1">#REF!</definedName>
    <definedName name="TRNR_58b0ab9cb84d437b8172b6c70c4e67d2_18535_59" localSheetId="13"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19" hidden="1">#REF!</definedName>
    <definedName name="TRNR_58b0ab9cb84d437b8172b6c70c4e67d2_18535_59" localSheetId="29" hidden="1">#REF!</definedName>
    <definedName name="TRNR_58b0ab9cb84d437b8172b6c70c4e67d2_18535_59" hidden="1">#REF!</definedName>
    <definedName name="TRNR_5d221992b47f49c69113344b78eaa96d_75_59" localSheetId="11" hidden="1">#REF!</definedName>
    <definedName name="TRNR_5d221992b47f49c69113344b78eaa96d_75_59" localSheetId="12" hidden="1">#REF!</definedName>
    <definedName name="TRNR_5d221992b47f49c69113344b78eaa96d_75_59" localSheetId="13"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19" hidden="1">#REF!</definedName>
    <definedName name="TRNR_5d221992b47f49c69113344b78eaa96d_75_59" localSheetId="29" hidden="1">#REF!</definedName>
    <definedName name="TRNR_5d221992b47f49c69113344b78eaa96d_75_59" hidden="1">#REF!</definedName>
    <definedName name="TRNR_6899dbc590554595a64c2153a84c5c1f_18435_59" localSheetId="11" hidden="1">#REF!</definedName>
    <definedName name="TRNR_6899dbc590554595a64c2153a84c5c1f_18435_59" localSheetId="12" hidden="1">#REF!</definedName>
    <definedName name="TRNR_6899dbc590554595a64c2153a84c5c1f_18435_59" localSheetId="13"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19" hidden="1">#REF!</definedName>
    <definedName name="TRNR_6899dbc590554595a64c2153a84c5c1f_18435_59" localSheetId="29" hidden="1">#REF!</definedName>
    <definedName name="TRNR_6899dbc590554595a64c2153a84c5c1f_18435_59" hidden="1">#REF!</definedName>
    <definedName name="TRNR_6fa1cd25bb9142c5bd723ac8f316f085_30_73" localSheetId="11" hidden="1">#REF!</definedName>
    <definedName name="TRNR_6fa1cd25bb9142c5bd723ac8f316f085_30_73" localSheetId="12" hidden="1">#REF!</definedName>
    <definedName name="TRNR_6fa1cd25bb9142c5bd723ac8f316f085_30_73" localSheetId="13"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19" hidden="1">#REF!</definedName>
    <definedName name="TRNR_6fa1cd25bb9142c5bd723ac8f316f085_30_73" localSheetId="29" hidden="1">#REF!</definedName>
    <definedName name="TRNR_6fa1cd25bb9142c5bd723ac8f316f085_30_73" hidden="1">#REF!</definedName>
    <definedName name="TRNR_8008595e1e724a2495ae3bc372af9e41_75_59" localSheetId="11" hidden="1">[70]Annual!#REF!</definedName>
    <definedName name="TRNR_8008595e1e724a2495ae3bc372af9e41_75_59" localSheetId="12" hidden="1">[70]Annual!#REF!</definedName>
    <definedName name="TRNR_8008595e1e724a2495ae3bc372af9e41_75_59" localSheetId="13" hidden="1">[70]Annual!#REF!</definedName>
    <definedName name="TRNR_8008595e1e724a2495ae3bc372af9e41_75_59" localSheetId="14" hidden="1">[71]Annual!#REF!</definedName>
    <definedName name="TRNR_8008595e1e724a2495ae3bc372af9e41_75_59" localSheetId="15" hidden="1">[71]Annual!#REF!</definedName>
    <definedName name="TRNR_8008595e1e724a2495ae3bc372af9e41_75_59" localSheetId="16" hidden="1">[70]Annual!#REF!</definedName>
    <definedName name="TRNR_8008595e1e724a2495ae3bc372af9e41_75_59" localSheetId="17" hidden="1">[70]Annual!#REF!</definedName>
    <definedName name="TRNR_8008595e1e724a2495ae3bc372af9e41_75_59" localSheetId="18" hidden="1">[70]Annual!#REF!</definedName>
    <definedName name="TRNR_8008595e1e724a2495ae3bc372af9e41_75_59" localSheetId="19" hidden="1">[70]Annual!#REF!</definedName>
    <definedName name="TRNR_8008595e1e724a2495ae3bc372af9e41_75_59" localSheetId="29" hidden="1">[70]Annual!#REF!</definedName>
    <definedName name="TRNR_8008595e1e724a2495ae3bc372af9e41_75_59" hidden="1">[70]Annual!#REF!</definedName>
    <definedName name="TRNR_960276ae62f043a2b7b172acbabf8d4c_25_15" localSheetId="11" hidden="1">#REF!</definedName>
    <definedName name="TRNR_960276ae62f043a2b7b172acbabf8d4c_25_15" localSheetId="12" hidden="1">#REF!</definedName>
    <definedName name="TRNR_960276ae62f043a2b7b172acbabf8d4c_25_15" localSheetId="13"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29" hidden="1">#REF!</definedName>
    <definedName name="TRNR_960276ae62f043a2b7b172acbabf8d4c_25_15" hidden="1">#REF!</definedName>
    <definedName name="TRNR_9a169599cb2f4f038c42d45f9b03810b_288_59" localSheetId="11" hidden="1">#REF!</definedName>
    <definedName name="TRNR_9a169599cb2f4f038c42d45f9b03810b_288_59" localSheetId="12" hidden="1">#REF!</definedName>
    <definedName name="TRNR_9a169599cb2f4f038c42d45f9b03810b_288_59" localSheetId="13"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29" hidden="1">#REF!</definedName>
    <definedName name="TRNR_9a169599cb2f4f038c42d45f9b03810b_288_59" hidden="1">#REF!</definedName>
    <definedName name="TRNR_ad92eddbcf27455bafb50a92f68785dc_527_87" localSheetId="11" hidden="1">#REF!</definedName>
    <definedName name="TRNR_ad92eddbcf27455bafb50a92f68785dc_527_87" localSheetId="12" hidden="1">#REF!</definedName>
    <definedName name="TRNR_ad92eddbcf27455bafb50a92f68785dc_527_87" localSheetId="13"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29" hidden="1">#REF!</definedName>
    <definedName name="TRNR_ad92eddbcf27455bafb50a92f68785dc_527_87" hidden="1">#REF!</definedName>
    <definedName name="TRNR_bf9904c2324f4ffeb1c2aa2c14a79cc1_202_59" localSheetId="11" hidden="1">#REF!</definedName>
    <definedName name="TRNR_bf9904c2324f4ffeb1c2aa2c14a79cc1_202_59" localSheetId="12" hidden="1">#REF!</definedName>
    <definedName name="TRNR_bf9904c2324f4ffeb1c2aa2c14a79cc1_202_59" localSheetId="13"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29" hidden="1">#REF!</definedName>
    <definedName name="TRNR_bf9904c2324f4ffeb1c2aa2c14a79cc1_202_59" hidden="1">#REF!</definedName>
    <definedName name="TRNR_ca899009fd1a4e7c8d3c1687430adb01_1_1" localSheetId="11" hidden="1">#REF!</definedName>
    <definedName name="TRNR_ca899009fd1a4e7c8d3c1687430adb01_1_1" localSheetId="12" hidden="1">#REF!</definedName>
    <definedName name="TRNR_ca899009fd1a4e7c8d3c1687430adb01_1_1" localSheetId="13"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29" hidden="1">#REF!</definedName>
    <definedName name="TRNR_ca899009fd1a4e7c8d3c1687430adb01_1_1" hidden="1">#REF!</definedName>
    <definedName name="TRNR_d53a0f858f2843149102a2e320b2765c_1_59" localSheetId="11" hidden="1">#REF!</definedName>
    <definedName name="TRNR_d53a0f858f2843149102a2e320b2765c_1_59" localSheetId="12" hidden="1">#REF!</definedName>
    <definedName name="TRNR_d53a0f858f2843149102a2e320b2765c_1_59" localSheetId="13"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29" hidden="1">#REF!</definedName>
    <definedName name="TRNR_d53a0f858f2843149102a2e320b2765c_1_59" hidden="1">#REF!</definedName>
    <definedName name="TRNR_f6ae9894de0742bbab59c73a2fb32af2_11_73" localSheetId="11" hidden="1">#REF!</definedName>
    <definedName name="TRNR_f6ae9894de0742bbab59c73a2fb32af2_11_73" localSheetId="12" hidden="1">#REF!</definedName>
    <definedName name="TRNR_f6ae9894de0742bbab59c73a2fb32af2_11_73" localSheetId="13"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19" hidden="1">#REF!</definedName>
    <definedName name="TRNR_f6ae9894de0742bbab59c73a2fb32af2_11_73" localSheetId="29" hidden="1">#REF!</definedName>
    <definedName name="TRNR_f6ae9894de0742bbab59c73a2fb32af2_11_73" hidden="1">#REF!</definedName>
    <definedName name="TRNR_f8584c9a877845dab2e4debff4c84105_6832_79" localSheetId="11" hidden="1">#REF!</definedName>
    <definedName name="TRNR_f8584c9a877845dab2e4debff4c84105_6832_79" localSheetId="12" hidden="1">#REF!</definedName>
    <definedName name="TRNR_f8584c9a877845dab2e4debff4c84105_6832_79" localSheetId="13"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19" hidden="1">#REF!</definedName>
    <definedName name="TRNR_f8584c9a877845dab2e4debff4c84105_6832_79" localSheetId="29" hidden="1">#REF!</definedName>
    <definedName name="TRNR_f8584c9a877845dab2e4debff4c84105_6832_79" hidden="1">#REF!</definedName>
    <definedName name="TRNR_fc209a7617734164b8e30858341d30a3_13055_6" localSheetId="11" hidden="1">'[72]Oil commodity'!$B$2</definedName>
    <definedName name="TRNR_fc209a7617734164b8e30858341d30a3_13055_6" hidden="1">'[72]Oil commodity'!$B$2</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1" hidden="1">{"Tab1",#N/A,FALSE,"P";"Tab2",#N/A,FALSE,"P"}</definedName>
    <definedName name="tt" localSheetId="12" hidden="1">{"Tab1",#N/A,FALSE,"P";"Tab2",#N/A,FALSE,"P"}</definedName>
    <definedName name="tt" localSheetId="13"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7" hidden="1">{"Tab1",#N/A,FALSE,"P";"Tab2",#N/A,FALSE,"P"}</definedName>
    <definedName name="tt" localSheetId="18" hidden="1">{"Tab1",#N/A,FALSE,"P";"Tab2",#N/A,FALSE,"P"}</definedName>
    <definedName name="tt" localSheetId="29" hidden="1">{"Tab1",#N/A,FALSE,"P";"Tab2",#N/A,FALSE,"P"}</definedName>
    <definedName name="tt" hidden="1">{"Tab1",#N/A,FALSE,"P";"Tab2",#N/A,FALSE,"P"}</definedName>
    <definedName name="ttt" localSheetId="11" hidden="1">{"Tab1",#N/A,FALSE,"P";"Tab2",#N/A,FALSE,"P"}</definedName>
    <definedName name="ttt" localSheetId="12"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29" hidden="1">{"Tab1",#N/A,FALSE,"P";"Tab2",#N/A,FALSE,"P"}</definedName>
    <definedName name="ttt" hidden="1">{"Tab1",#N/A,FALSE,"P";"Tab2",#N/A,FALSE,"P"}</definedName>
    <definedName name="tttt" localSheetId="11"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29" hidden="1">{"Tab1",#N/A,FALSE,"P";"Tab2",#N/A,FALSE,"P"}</definedName>
    <definedName name="tttt" hidden="1">{"Tab1",#N/A,FALSE,"P";"Tab2",#N/A,FALSE,"P"}</definedName>
    <definedName name="ttttt" localSheetId="11" hidden="1">[67]M!#REF!</definedName>
    <definedName name="ttttt" localSheetId="12" hidden="1">[67]M!#REF!</definedName>
    <definedName name="ttttt" localSheetId="13" hidden="1">[67]M!#REF!</definedName>
    <definedName name="ttttt" localSheetId="16" hidden="1">[67]M!#REF!</definedName>
    <definedName name="ttttt" localSheetId="17" hidden="1">[67]M!#REF!</definedName>
    <definedName name="ttttt" localSheetId="18" hidden="1">[67]M!#REF!</definedName>
    <definedName name="ttttt" localSheetId="19" hidden="1">[67]M!#REF!</definedName>
    <definedName name="ttttt" localSheetId="29" hidden="1">[67]M!#REF!</definedName>
    <definedName name="ttttt" hidden="1">[67]M!#REF!</definedName>
    <definedName name="ttttttttt" localSheetId="11" hidden="1">{"Minpmon",#N/A,FALSE,"Monthinput"}</definedName>
    <definedName name="ttttttttt" localSheetId="12"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29" hidden="1">{"Minpmon",#N/A,FALSE,"Monthinput"}</definedName>
    <definedName name="ttttttttt" hidden="1">{"Minpmon",#N/A,FALSE,"Monthinput"}</definedName>
    <definedName name="ttyy" localSheetId="11" hidden="1">{"Riqfin97",#N/A,FALSE,"Tran";"Riqfinpro",#N/A,FALSE,"Tran"}</definedName>
    <definedName name="ttyy" localSheetId="12"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29" hidden="1">{"Riqfin97",#N/A,FALSE,"Tran";"Riqfinpro",#N/A,FALSE,"Tran"}</definedName>
    <definedName name="ttyy" hidden="1">{"Riqfin97",#N/A,FALSE,"Tran";"Riqfinpro",#N/A,FALSE,"Tran"}</definedName>
    <definedName name="twryrwe" localSheetId="11" hidden="1">[32]PRIVATE!#REF!</definedName>
    <definedName name="twryrwe" localSheetId="12" hidden="1">[32]PRIVATE!#REF!</definedName>
    <definedName name="twryrwe" localSheetId="13" hidden="1">[32]PRIVATE!#REF!</definedName>
    <definedName name="twryrwe" localSheetId="16" hidden="1">[32]PRIVATE!#REF!</definedName>
    <definedName name="twryrwe" localSheetId="17" hidden="1">[32]PRIVATE!#REF!</definedName>
    <definedName name="twryrwe" localSheetId="18" hidden="1">[32]PRIVATE!#REF!</definedName>
    <definedName name="twryrwe" localSheetId="19" hidden="1">[32]PRIVATE!#REF!</definedName>
    <definedName name="twryrwe" localSheetId="29" hidden="1">[32]PRIVATE!#REF!</definedName>
    <definedName name="twryrwe" hidden="1">[32]PRIVATE!#REF!</definedName>
    <definedName name="tyi" localSheetId="11" hidden="1">'[22]Dep fonct'!#REF!</definedName>
    <definedName name="tyi" localSheetId="12" hidden="1">'[22]Dep fonct'!#REF!</definedName>
    <definedName name="tyi" localSheetId="13" hidden="1">'[22]Dep fonct'!#REF!</definedName>
    <definedName name="tyi" localSheetId="16" hidden="1">'[22]Dep fonct'!#REF!</definedName>
    <definedName name="tyi" localSheetId="17" hidden="1">'[22]Dep fonct'!#REF!</definedName>
    <definedName name="tyi" localSheetId="18" hidden="1">'[22]Dep fonct'!#REF!</definedName>
    <definedName name="tyi" localSheetId="19" hidden="1">'[22]Dep fonct'!#REF!</definedName>
    <definedName name="tyi" localSheetId="29" hidden="1">'[22]Dep fonct'!#REF!</definedName>
    <definedName name="tyi" hidden="1">'[22]Dep fonct'!#REF!</definedName>
    <definedName name="tyui" localSheetId="11" hidden="1">{"Riqfin97",#N/A,FALSE,"Tran";"Riqfinpro",#N/A,FALSE,"Tran"}</definedName>
    <definedName name="tyui" localSheetId="12"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29" hidden="1">{"Riqfin97",#N/A,FALSE,"Tran";"Riqfinpro",#N/A,FALSE,"Tran"}</definedName>
    <definedName name="tyui" hidden="1">{"Riqfin97",#N/A,FALSE,"Tran";"Riqfinpro",#N/A,FALSE,"Tran"}</definedName>
    <definedName name="tz" localSheetId="11" hidden="1">{#N/A,#N/A,FALSE,"MZ GRV";#N/A,#N/A,FALSE,"MZ ArV";#N/A,#N/A,FALSE,"MZ AnV";#N/A,#N/A,FALSE,"MZ KnV"}</definedName>
    <definedName name="tz" localSheetId="12"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29" hidden="1">{#N/A,#N/A,FALSE,"MZ GRV";#N/A,#N/A,FALSE,"MZ ArV";#N/A,#N/A,FALSE,"MZ AnV";#N/A,#N/A,FALSE,"MZ KnV"}</definedName>
    <definedName name="tz" hidden="1">{#N/A,#N/A,FALSE,"MZ GRV";#N/A,#N/A,FALSE,"MZ ArV";#N/A,#N/A,FALSE,"MZ AnV";#N/A,#N/A,FALSE,"MZ KnV"}</definedName>
    <definedName name="uk" localSheetId="11">#REF!</definedName>
    <definedName name="uk" localSheetId="12">#REF!</definedName>
    <definedName name="uk" localSheetId="13">#REF!</definedName>
    <definedName name="uk" localSheetId="16">#REF!</definedName>
    <definedName name="uk" localSheetId="17">#REF!</definedName>
    <definedName name="uk" localSheetId="18">#REF!</definedName>
    <definedName name="uk" localSheetId="19">#REF!</definedName>
    <definedName name="uk" localSheetId="29">#REF!</definedName>
    <definedName name="uk">#REF!</definedName>
    <definedName name="us_uk_holidays" localSheetId="11">OFFSET(#REF!,1,0,COUNTA(#REF!)-1,1)</definedName>
    <definedName name="us_uk_holidays" localSheetId="12">OFFSET(#REF!,1,0,COUNTA(#REF!)-1,1)</definedName>
    <definedName name="us_uk_holidays" localSheetId="13">OFFSET(#REF!,1,0,COUNTA(#REF!)-1,1)</definedName>
    <definedName name="us_uk_holidays" localSheetId="16">OFFSET(#REF!,1,0,COUNTA(#REF!)-1,1)</definedName>
    <definedName name="us_uk_holidays" localSheetId="17">OFFSET(#REF!,1,0,COUNTA(#REF!)-1,1)</definedName>
    <definedName name="us_uk_holidays" localSheetId="18">OFFSET(#REF!,1,0,COUNTA(#REF!)-1,1)</definedName>
    <definedName name="us_uk_holidays" localSheetId="19">OFFSET(#REF!,1,0,COUNTA(#REF!)-1,1)</definedName>
    <definedName name="us_uk_holidays" localSheetId="29">OFFSET(#REF!,1,0,COUNTA(#REF!)-1,1)</definedName>
    <definedName name="us_uk_holidays">OFFSET(#REF!,1,0,COUNTA(#REF!)-1,1)</definedName>
    <definedName name="usa" localSheetId="11">#REF!</definedName>
    <definedName name="usa" localSheetId="12">#REF!</definedName>
    <definedName name="usa" localSheetId="13">#REF!</definedName>
    <definedName name="usa" localSheetId="16">#REF!</definedName>
    <definedName name="usa" localSheetId="17">#REF!</definedName>
    <definedName name="usa" localSheetId="18">#REF!</definedName>
    <definedName name="usa" localSheetId="19">#REF!</definedName>
    <definedName name="usa" localSheetId="29">#REF!</definedName>
    <definedName name="usa">#REF!</definedName>
    <definedName name="USD_LEVEL" localSheetId="11">#REF!</definedName>
    <definedName name="USD_LEVEL" localSheetId="12">#REF!</definedName>
    <definedName name="USD_LEVEL" localSheetId="13">#REF!</definedName>
    <definedName name="USD_LEVEL" localSheetId="16">#REF!</definedName>
    <definedName name="USD_LEVEL" localSheetId="17">#REF!</definedName>
    <definedName name="USD_LEVEL" localSheetId="18">#REF!</definedName>
    <definedName name="USD_LEVEL" localSheetId="19">#REF!</definedName>
    <definedName name="USD_LEVEL" localSheetId="29">#REF!</definedName>
    <definedName name="USD_LEVEL">#REF!</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29" hidden="1">{"Riqfin97",#N/A,FALSE,"Tran";"Riqfinpro",#N/A,FALSE,"Tran"}</definedName>
    <definedName name="uu" hidden="1">{"Riqfin97",#N/A,FALSE,"Tran";"Riqfinpro",#N/A,FALSE,"Tran"}</definedName>
    <definedName name="uuu" localSheetId="11"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29" hidden="1">{"Riqfin97",#N/A,FALSE,"Tran";"Riqfinpro",#N/A,FALSE,"Tran"}</definedName>
    <definedName name="uuu"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29" hidden="1">{"Riqfin97",#N/A,FALSE,"Tran";"Riqfinpro",#N/A,FALSE,"Tran"}</definedName>
    <definedName name="uuuuuu" hidden="1">{"Riqfin97",#N/A,FALSE,"Tran";"Riqfinpro",#N/A,FALSE,"Tran"}</definedName>
    <definedName name="v" localSheetId="11" hidden="1">#REF!</definedName>
    <definedName name="v" localSheetId="12" hidden="1">#REF!</definedName>
    <definedName name="v" localSheetId="13" hidden="1">#REF!</definedName>
    <definedName name="v" localSheetId="14" hidden="1">#REF!</definedName>
    <definedName name="v" localSheetId="15" hidden="1">#REF!</definedName>
    <definedName name="v" localSheetId="16" hidden="1">#REF!</definedName>
    <definedName name="v" localSheetId="17" hidden="1">#REF!</definedName>
    <definedName name="v" localSheetId="18" hidden="1">#REF!</definedName>
    <definedName name="v" localSheetId="19" hidden="1">#REF!</definedName>
    <definedName name="v" localSheetId="29" hidden="1">#REF!</definedName>
    <definedName name="v" hidden="1">#REF!</definedName>
    <definedName name="vaaaaaavavv" hidden="1">#N/A</definedName>
    <definedName name="vv" localSheetId="11"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29" hidden="1">{"Tab1",#N/A,FALSE,"P";"Tab2",#N/A,FALSE,"P"}</definedName>
    <definedName name="vv" hidden="1">{"Tab1",#N/A,FALSE,"P";"Tab2",#N/A,FALSE,"P"}</definedName>
    <definedName name="vvv" localSheetId="11"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29" hidden="1">{"Tab1",#N/A,FALSE,"P";"Tab2",#N/A,FALSE,"P"}</definedName>
    <definedName name="vvv" hidden="1">{"Tab1",#N/A,FALSE,"P";"Tab2",#N/A,FALSE,"P"}</definedName>
    <definedName name="vvvv" localSheetId="11"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29" hidden="1">{"Minpmon",#N/A,FALSE,"Monthinput"}</definedName>
    <definedName name="vvvv" hidden="1">{"Minpmon",#N/A,FALSE,"Monthinput"}</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localSheetId="15" hidden="1">{"PRI",#N/A,FALSE,"Data";"QUA",#N/A,FALSE,"Data";"STR",#N/A,FALSE,"Data";"VAL",#N/A,FALSE,"Data";"WEO",#N/A,FALSE,"Data";"WGT",#N/A,FALSE,"Data"}</definedName>
    <definedName name="w" localSheetId="16" hidden="1">{"PRI",#N/A,FALSE,"Data";"QUA",#N/A,FALSE,"Data";"STR",#N/A,FALSE,"Data";"VAL",#N/A,FALSE,"Data";"WEO",#N/A,FALSE,"Data";"WGT",#N/A,FALSE,"Data"}</definedName>
    <definedName name="w" localSheetId="17" hidden="1">{"PRI",#N/A,FALSE,"Data";"QUA",#N/A,FALSE,"Data";"STR",#N/A,FALSE,"Data";"VAL",#N/A,FALSE,"Data";"WEO",#N/A,FALSE,"Data";"WGT",#N/A,FALSE,"Data"}</definedName>
    <definedName name="w" localSheetId="18" hidden="1">{"PRI",#N/A,FALSE,"Data";"QUA",#N/A,FALSE,"Data";"STR",#N/A,FALSE,"Data";"VAL",#N/A,FALSE,"Data";"WEO",#N/A,FALSE,"Data";"WGT",#N/A,FALSE,"Data"}</definedName>
    <definedName name="w" localSheetId="29" hidden="1">{"PRI",#N/A,FALSE,"Data";"QUA",#N/A,FALSE,"Data";"STR",#N/A,FALSE,"Data";"VAL",#N/A,FALSE,"Data";"WEO",#N/A,FALSE,"Data";"WGT",#N/A,FALSE,"Data"}</definedName>
    <definedName name="w" hidden="1">{"PRI",#N/A,FALSE,"Data";"QUA",#N/A,FALSE,"Data";"STR",#N/A,FALSE,"Data";"VAL",#N/A,FALSE,"Data";"WEO",#N/A,FALSE,"Data";"WGT",#N/A,FALSE,"Data"}</definedName>
    <definedName name="wbrate" localSheetId="11">[73]multilats!#REF!</definedName>
    <definedName name="wbrate" localSheetId="12">[73]multilats!#REF!</definedName>
    <definedName name="wbrate" localSheetId="13">[73]multilats!#REF!</definedName>
    <definedName name="wbrate" localSheetId="16">[73]multilats!#REF!</definedName>
    <definedName name="wbrate" localSheetId="17">[73]multilats!#REF!</definedName>
    <definedName name="wbrate" localSheetId="18">[73]multilats!#REF!</definedName>
    <definedName name="wbrate" localSheetId="19">[73]multilats!#REF!</definedName>
    <definedName name="wbrate" localSheetId="29">[73]multilats!#REF!</definedName>
    <definedName name="wbrate">[73]multilats!#REF!</definedName>
    <definedName name="wer" localSheetId="11"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29" hidden="1">{"Riqfin97",#N/A,FALSE,"Tran";"Riqfinpro",#N/A,FALSE,"Tran"}</definedName>
    <definedName name="wer" hidden="1">{"Riqfin97",#N/A,FALSE,"Tran";"Riqfinpro",#N/A,FALSE,"Tran"}</definedName>
    <definedName name="wergqerrgqwergr" hidden="1">#N/A</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29"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29" hidden="1">{"'Basic'!$A$1:$F$96"}</definedName>
    <definedName name="wht?" hidden="1">{"'Basic'!$A$1:$F$96"}</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29" hidden="1">{"TRADE_COMP",#N/A,FALSE,"TAB23APP";"BOP",#N/A,FALSE,"TAB6";"DOT",#N/A,FALSE,"TAB24APP";"EXTDEBT",#N/A,FALSE,"TAB25APP"}</definedName>
    <definedName name="wrn.97REDBOP." hidden="1">{"TRADE_COMP",#N/A,FALSE,"TAB23APP";"BOP",#N/A,FALSE,"TAB6";"DOT",#N/A,FALSE,"TAB24APP";"EXTDEBT",#N/A,FALSE,"TAB25APP"}</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1"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29" hidden="1">{"annual-cbr",#N/A,FALSE,"CENTBANK";"annual(banks)",#N/A,FALSE,"COMBANKS"}</definedName>
    <definedName name="wrn.annual." hidden="1">{"annual-cbr",#N/A,FALSE,"CENTBANK";"annual(banks)",#N/A,FALSE,"COMBANKS"}</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29" hidden="1">{"3",#N/A,FALSE,"BASE MONETARIA";"4",#N/A,FALSE,"BASE MONETARIA"}</definedName>
    <definedName name="wrn.BMA." hidden="1">{"3",#N/A,FALSE,"BASE MONETARIA";"4",#N/A,FALSE,"BASE MONETARIA"}</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29"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29"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29" hidden="1">{#N/A,#N/A,FALSE,"MZ GRV";#N/A,#N/A,FALSE,"MZ ArV";#N/A,#N/A,FALSE,"MZ AnV";#N/A,#N/A,FALSE,"MZ KnV"}</definedName>
    <definedName name="wrn.Mikrozensus." hidden="1">{#N/A,#N/A,FALSE,"MZ GRV";#N/A,#N/A,FALSE,"MZ ArV";#N/A,#N/A,FALSE,"MZ AnV";#N/A,#N/A,FALSE,"MZ KnV"}</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29" hidden="1">{"MONA",#N/A,FALSE,"S"}</definedName>
    <definedName name="wrn.MONA." hidden="1">{"MONA",#N/A,FALSE,"S"}</definedName>
    <definedName name="wrn.Monthsheet." localSheetId="11"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29" hidden="1">{"Minpmon",#N/A,FALSE,"Monthinput"}</definedName>
    <definedName name="wrn.Monthsheet." hidden="1">{"Minpmon",#N/A,FALSE,"Monthinput"}</definedName>
    <definedName name="wrn.original." localSheetId="1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29"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29" hidden="1">{#N/A,#N/A,FALSE,"I";#N/A,#N/A,FALSE,"J";#N/A,#N/A,FALSE,"K";#N/A,#N/A,FALSE,"L";#N/A,#N/A,FALSE,"M";#N/A,#N/A,FALSE,"N";#N/A,#N/A,FALSE,"O"}</definedName>
    <definedName name="wrn.Output._.tables." hidden="1">{#N/A,#N/A,FALSE,"I";#N/A,#N/A,FALSE,"J";#N/A,#N/A,FALSE,"K";#N/A,#N/A,FALSE,"L";#N/A,#N/A,FALSE,"M";#N/A,#N/A,FALSE,"N";#N/A,#N/A,FALSE,"O"}</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29" hidden="1">{"1",#N/A,FALSE,"Pasivos Mon";"2",#N/A,FALSE,"Pasivos Mon"}</definedName>
    <definedName name="wrn.PASMON." hidden="1">{"1",#N/A,FALSE,"Pasivos Mon";"2",#N/A,FALSE,"Pasivos Mon"}</definedName>
    <definedName name="wrn.Per._.cri." localSheetId="11" hidden="1">{#N/A,#N/A,FALSE,"Per Cri"}</definedName>
    <definedName name="wrn.Per._.cri." localSheetId="12"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29" hidden="1">{#N/A,#N/A,FALSE,"Per Cri"}</definedName>
    <definedName name="wrn.Per._.cri." hidden="1">{#N/A,#N/A,FALSE,"Per Cri"}</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29" hidden="1">{"Tab1",#N/A,FALSE,"P";"Tab2",#N/A,FALSE,"P"}</definedName>
    <definedName name="wrn.Program." hidden="1">{"Tab1",#N/A,FALSE,"P";"Tab2",#N/A,FALSE,"P"}</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29" hidden="1">{"CBA",#N/A,FALSE,"TAB4";"MS",#N/A,FALSE,"TAB5";"BANKLOANS",#N/A,FALSE,"TAB21APP ";"INTEREST",#N/A,FALSE,"TAB22APP"}</definedName>
    <definedName name="wrn.RED97MON." hidden="1">{"CBA",#N/A,FALSE,"TAB4";"MS",#N/A,FALSE,"TAB5";"BANKLOANS",#N/A,FALSE,"TAB21APP ";"INTEREST",#N/A,FALSE,"TAB22APP"}</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29" hidden="1">{"Riqfin97",#N/A,FALSE,"Tran";"Riqfinpro",#N/A,FALSE,"Tran"}</definedName>
    <definedName name="wrn.Riqfin." hidden="1">{"Riqfin97",#N/A,FALSE,"Tran";"Riqfinpro",#N/A,FALSE,"Tran"}</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1" hidden="1">{#N/A,#N/A,FALSE,"Sel Ind"}</definedName>
    <definedName name="wrn.Sel._.Ind." localSheetId="12"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29" hidden="1">{#N/A,#N/A,FALSE,"Sel Ind"}</definedName>
    <definedName name="wrn.Sel._.Ind." hidden="1">{#N/A,#N/A,FALSE,"Sel Ind"}</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29" hidden="1">{"SR_tbs",#N/A,FALSE,"MGSSEI";"SR_tbs",#N/A,FALSE,"MGSBOX";"SR_tbs",#N/A,FALSE,"MGSOCIND"}</definedName>
    <definedName name="wrn.STAFF_REPORT_TABLES." hidden="1">{"SR_tbs",#N/A,FALSE,"MGSSEI";"SR_tbs",#N/A,FALSE,"MGSBOX";"SR_tbs",#N/A,FALSE,"MGSOCIND"}</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29" hidden="1">{"Page1",#N/A,FALSE,"ARA M&amp;F&amp;T";"Page2",#N/A,FALSE,"ARA M&amp;F&amp;T";"Page3",#N/A,FALSE,"ARA M&amp;F&amp;T"}</definedName>
    <definedName name="wrn.TabARA." hidden="1">{"Page1",#N/A,FALSE,"ARA M&amp;F&amp;T";"Page2",#N/A,FALSE,"ARA M&amp;F&amp;T";"Page3",#N/A,FALSE,"ARA M&amp;F&amp;T"}</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1" hidden="1">{#N/A,#N/A,FALSE,"Tb 1 Mc Flows"}</definedName>
    <definedName name="wrn.Tb._.1._.Mc._.Flows." localSheetId="12"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29" hidden="1">{#N/A,#N/A,FALSE,"Tb 1 Mc Flows"}</definedName>
    <definedName name="wrn.Tb._.1._.Mc._.Flows." hidden="1">{#N/A,#N/A,FALSE,"Tb 1 Mc Flows"}</definedName>
    <definedName name="wrn.Tb._.2._.NFPS." localSheetId="11" hidden="1">{#N/A,#N/A,FALSE,"Tb 2 NFPS"}</definedName>
    <definedName name="wrn.Tb._.2._.NFPS." localSheetId="12"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29" hidden="1">{#N/A,#N/A,FALSE,"Tb 2 NFPS"}</definedName>
    <definedName name="wrn.Tb._.2._.NFPS." hidden="1">{#N/A,#N/A,FALSE,"Tb 2 NFPS"}</definedName>
    <definedName name="wrn.Tb._.3._.C._.Gov." localSheetId="11" hidden="1">{#N/A,#N/A,FALSE,"tb 3 C Gov"}</definedName>
    <definedName name="wrn.Tb._.3._.C._.Gov." localSheetId="12"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29" hidden="1">{#N/A,#N/A,FALSE,"tb 3 C Gov"}</definedName>
    <definedName name="wrn.Tb._.3._.C._.Gov." hidden="1">{#N/A,#N/A,FALSE,"tb 3 C Gov"}</definedName>
    <definedName name="wrn.Tb._.4._.MT._.Fiscal." localSheetId="11" hidden="1">{#N/A,#N/A,FALSE,"Tb 4 MT Fiscal"}</definedName>
    <definedName name="wrn.Tb._.4._.MT._.Fiscal." localSheetId="12"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29" hidden="1">{#N/A,#N/A,FALSE,"Tb 4 MT Fiscal"}</definedName>
    <definedName name="wrn.Tb._.4._.MT._.Fiscal." hidden="1">{#N/A,#N/A,FALSE,"Tb 4 MT Fiscal"}</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29" hidden="1">{"WEO",#N/A,FALSE,"Data";"PRI",#N/A,FALSE,"Data";"QUA",#N/A,FALSE,"Data"}</definedName>
    <definedName name="wrn.Trade._.Table._.Core." hidden="1">{"WEO",#N/A,FALSE,"Data";"PRI",#N/A,FALSE,"Data";"QUA",#N/A,FALSE,"Data"}</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29" hidden="1">{"WEO",#N/A,FALSE,"T"}</definedName>
    <definedName name="wrn.WEO." hidden="1">{"WEO",#N/A,FALSE,"T"}</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1" hidden="1">[67]M!#REF!</definedName>
    <definedName name="ww" localSheetId="12" hidden="1">[67]M!#REF!</definedName>
    <definedName name="ww" localSheetId="13" hidden="1">[67]M!#REF!</definedName>
    <definedName name="ww" localSheetId="16" hidden="1">[67]M!#REF!</definedName>
    <definedName name="ww" localSheetId="17" hidden="1">[67]M!#REF!</definedName>
    <definedName name="ww" localSheetId="18" hidden="1">[67]M!#REF!</definedName>
    <definedName name="ww" localSheetId="19" hidden="1">[67]M!#REF!</definedName>
    <definedName name="ww" localSheetId="29" hidden="1">[67]M!#REF!</definedName>
    <definedName name="ww" hidden="1">[67]M!#REF!</definedName>
    <definedName name="www" localSheetId="11" hidden="1">{"Riqfin97",#N/A,FALSE,"Tran";"Riqfinpro",#N/A,FALSE,"Tran"}</definedName>
    <definedName name="www" localSheetId="12" hidden="1">{"Riqfin97",#N/A,FALSE,"Tran";"Riqfinpro",#N/A,FALSE,"Tran"}</definedName>
    <definedName name="www" localSheetId="13"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17" hidden="1">{"Riqfin97",#N/A,FALSE,"Tran";"Riqfinpro",#N/A,FALSE,"Tran"}</definedName>
    <definedName name="www" localSheetId="18" hidden="1">{"Riqfin97",#N/A,FALSE,"Tran";"Riqfinpro",#N/A,FALSE,"Tran"}</definedName>
    <definedName name="www" localSheetId="29" hidden="1">{"Riqfin97",#N/A,FALSE,"Tran";"Riqfinpro",#N/A,FALSE,"Tran"}</definedName>
    <definedName name="www" hidden="1">{"Riqfin97",#N/A,FALSE,"Tran";"Riqfinpro",#N/A,FALSE,"Tran"}</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1" hidden="1">[67]M!#REF!</definedName>
    <definedName name="wwww" localSheetId="12" hidden="1">[67]M!#REF!</definedName>
    <definedName name="wwww" localSheetId="13" hidden="1">[67]M!#REF!</definedName>
    <definedName name="wwww" localSheetId="16" hidden="1">[67]M!#REF!</definedName>
    <definedName name="wwww" localSheetId="17" hidden="1">[67]M!#REF!</definedName>
    <definedName name="wwww" localSheetId="18" hidden="1">[67]M!#REF!</definedName>
    <definedName name="wwww" localSheetId="19" hidden="1">[67]M!#REF!</definedName>
    <definedName name="wwww" localSheetId="29" hidden="1">[67]M!#REF!</definedName>
    <definedName name="wwww" hidden="1">[67]M!#REF!</definedName>
    <definedName name="wwwww" localSheetId="11"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29" hidden="1">{"Minpmon",#N/A,FALSE,"Monthinput"}</definedName>
    <definedName name="wwwww" hidden="1">{"Minpmon",#N/A,FALSE,"Monthinput"}</definedName>
    <definedName name="wwwwwww" localSheetId="1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29" hidden="1">{"Riqfin97",#N/A,FALSE,"Tran";"Riqfinpro",#N/A,FALSE,"Tran"}</definedName>
    <definedName name="wwwwwww" hidden="1">{"Riqfin97",#N/A,FALSE,"Tran";"Riqfinpro",#N/A,FALSE,"Tran"}</definedName>
    <definedName name="XDO_?DATA004_S1?" localSheetId="11">#REF!</definedName>
    <definedName name="XDO_?DATA004_S1?" localSheetId="12">#REF!</definedName>
    <definedName name="XDO_?DATA004_S1?" localSheetId="13">#REF!</definedName>
    <definedName name="XDO_?DATA004_S1?" localSheetId="16">#REF!</definedName>
    <definedName name="XDO_?DATA004_S1?" localSheetId="17">#REF!</definedName>
    <definedName name="XDO_?DATA004_S1?" localSheetId="18">#REF!</definedName>
    <definedName name="XDO_?DATA004_S1?" localSheetId="19">#REF!</definedName>
    <definedName name="XDO_?DATA004_S1?" localSheetId="22">#REF!</definedName>
    <definedName name="XDO_?DATA004_S1?" localSheetId="23">#REF!</definedName>
    <definedName name="XDO_?DATA004_S1?" localSheetId="25">#REF!</definedName>
    <definedName name="XDO_?DATA004_S1?" localSheetId="29">#REF!</definedName>
    <definedName name="XDO_?DATA004_S1?">#REF!</definedName>
    <definedName name="XDO_?XDOFIELD13?">'[74]Досчет-мес'!$R$6</definedName>
    <definedName name="XDO_?XDOFIELD14?">'[74]Досчет-мес'!$S$6</definedName>
    <definedName name="XDO_?XDOFIELD16?">'[74]Досчет-мес'!$U$6</definedName>
    <definedName name="XDO_?XDOFIELD5?">[75]стр.1_83!$D$14</definedName>
    <definedName name="xfhs" hidden="1">#N/A</definedName>
    <definedName name="xx" localSheetId="11"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29" hidden="1">{"Riqfin97",#N/A,FALSE,"Tran";"Riqfinpro",#N/A,FALSE,"Tran"}</definedName>
    <definedName name="xx" hidden="1">{"Riqfin97",#N/A,FALSE,"Tran";"Riqfinpro",#N/A,FALSE,"Tran"}</definedName>
    <definedName name="xxx" localSheetId="11" hidden="1">[76]E!#REF!</definedName>
    <definedName name="xxx" localSheetId="12" hidden="1">[76]E!#REF!</definedName>
    <definedName name="xxx" localSheetId="13" hidden="1">[76]E!#REF!</definedName>
    <definedName name="xxx" localSheetId="16" hidden="1">[76]E!#REF!</definedName>
    <definedName name="xxx" localSheetId="17" hidden="1">[76]E!#REF!</definedName>
    <definedName name="xxx" localSheetId="18" hidden="1">[76]E!#REF!</definedName>
    <definedName name="xxx" localSheetId="19" hidden="1">[76]E!#REF!</definedName>
    <definedName name="xxx" localSheetId="29" hidden="1">[76]E!#REF!</definedName>
    <definedName name="xxx" hidden="1">[76]E!#REF!</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29" hidden="1">{"Riqfin97",#N/A,FALSE,"Tran";"Riqfinpro",#N/A,FALSE,"Tran"}</definedName>
    <definedName name="xxxx" hidden="1">{"Riqfin97",#N/A,FALSE,"Tran";"Riqfinpro",#N/A,FALSE,"Tran"}</definedName>
    <definedName name="yh" localSheetId="11" hidden="1">{"Riqfin97",#N/A,FALSE,"Tran";"Riqfinpro",#N/A,FALSE,"Tran"}</definedName>
    <definedName name="yh" localSheetId="12"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29" hidden="1">{"Riqfin97",#N/A,FALSE,"Tran";"Riqfinpro",#N/A,FALSE,"Tran"}</definedName>
    <definedName name="yh" hidden="1">{"Riqfin97",#N/A,FALSE,"Tran";"Riqfinpro",#N/A,FALSE,"Tran"}</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1"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29" hidden="1">{"Riqfin97",#N/A,FALSE,"Tran";"Riqfinpro",#N/A,FALSE,"Tran"}</definedName>
    <definedName name="yiop" hidden="1">{"Riqfin97",#N/A,FALSE,"Tran";"Riqfinpro",#N/A,FALSE,"Tran"}</definedName>
    <definedName name="ytc">4</definedName>
    <definedName name="ytm">2</definedName>
    <definedName name="ytp">3</definedName>
    <definedName name="yu" localSheetId="11"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29" hidden="1">{"Tab1",#N/A,FALSE,"P";"Tab2",#N/A,FALSE,"P"}</definedName>
    <definedName name="yu" hidden="1">{"Tab1",#N/A,FALSE,"P";"Tab2",#N/A,FALSE,"P"}</definedName>
    <definedName name="yy" localSheetId="11" hidden="1">{"Tab1",#N/A,FALSE,"P";"Tab2",#N/A,FALSE,"P"}</definedName>
    <definedName name="yy" localSheetId="12"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29" hidden="1">{"Tab1",#N/A,FALSE,"P";"Tab2",#N/A,FALSE,"P"}</definedName>
    <definedName name="yy" hidden="1">{"Tab1",#N/A,FALSE,"P";"Tab2",#N/A,FALSE,"P"}</definedName>
    <definedName name="yyuu" localSheetId="11"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29" hidden="1">{"Riqfin97",#N/A,FALSE,"Tran";"Riqfinpro",#N/A,FALSE,"Tran"}</definedName>
    <definedName name="yyuu" hidden="1">{"Riqfin97",#N/A,FALSE,"Tran";"Riqfinpro",#N/A,FALSE,"Tran"}</definedName>
    <definedName name="yyy" localSheetId="11" hidden="1">{"Tab1",#N/A,FALSE,"P";"Tab2",#N/A,FALSE,"P"}</definedName>
    <definedName name="yyy" localSheetId="12" hidden="1">{"Tab1",#N/A,FALSE,"P";"Tab2",#N/A,FALSE,"P"}</definedName>
    <definedName name="yyy" localSheetId="13"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17" hidden="1">{"Tab1",#N/A,FALSE,"P";"Tab2",#N/A,FALSE,"P"}</definedName>
    <definedName name="yyy" localSheetId="18" hidden="1">{"Tab1",#N/A,FALSE,"P";"Tab2",#N/A,FALSE,"P"}</definedName>
    <definedName name="yyy" localSheetId="29" hidden="1">{"Tab1",#N/A,FALSE,"P";"Tab2",#N/A,FALSE,"P"}</definedName>
    <definedName name="yyy" hidden="1">{"Tab1",#N/A,FALSE,"P";"Tab2",#N/A,FALSE,"P"}</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29" hidden="1">{"Riqfin97",#N/A,FALSE,"Tran";"Riqfinpro",#N/A,FALSE,"Tran"}</definedName>
    <definedName name="yyyy" hidden="1">{"Riqfin97",#N/A,FALSE,"Tran";"Riqfinpro",#N/A,FALSE,"Tran"}</definedName>
    <definedName name="yyyyyy" localSheetId="11" hidden="1">{"Minpmon",#N/A,FALSE,"Monthinput"}</definedName>
    <definedName name="yyyyyy" localSheetId="12"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29" hidden="1">{"Minpmon",#N/A,FALSE,"Monthinput"}</definedName>
    <definedName name="yyyyyy" hidden="1">{"Minpmon",#N/A,FALSE,"Monthinput"}</definedName>
    <definedName name="Z_00C67BFA_FEDD_11D1_98B3_00C04FC96ABD_.wvu.Rows" localSheetId="11" hidden="1">[57]BOP!$A$36:$IV$36,[57]BOP!$A$44:$IV$44,[57]BOP!$A$59:$IV$59,[57]BOP!#REF!,[57]BOP!#REF!,[57]BOP!$A$81:$IV$88</definedName>
    <definedName name="Z_00C67BFA_FEDD_11D1_98B3_00C04FC96ABD_.wvu.Rows" localSheetId="12" hidden="1">[57]BOP!$A$36:$IV$36,[57]BOP!$A$44:$IV$44,[57]BOP!$A$59:$IV$59,[57]BOP!#REF!,[57]BOP!#REF!,[57]BOP!$A$81:$IV$88</definedName>
    <definedName name="Z_00C67BFA_FEDD_11D1_98B3_00C04FC96ABD_.wvu.Rows" localSheetId="13" hidden="1">[57]BOP!$A$36:$IV$36,[57]BOP!$A$44:$IV$44,[57]BOP!$A$59:$IV$59,[57]BOP!#REF!,[57]BOP!#REF!,[57]BOP!$A$81:$IV$88</definedName>
    <definedName name="Z_00C67BFA_FEDD_11D1_98B3_00C04FC96ABD_.wvu.Rows" localSheetId="14" hidden="1">[57]BOP!$A$36:$IV$36,[57]BOP!$A$44:$IV$44,[57]BOP!$A$59:$IV$59,[57]BOP!#REF!,[57]BOP!#REF!,[57]BOP!$A$81:$IV$88</definedName>
    <definedName name="Z_00C67BFA_FEDD_11D1_98B3_00C04FC96ABD_.wvu.Rows" localSheetId="15" hidden="1">[57]BOP!$A$36:$IV$36,[57]BOP!$A$44:$IV$44,[57]BOP!$A$59:$IV$59,[57]BOP!#REF!,[57]BOP!#REF!,[57]BOP!$A$81:$IV$88</definedName>
    <definedName name="Z_00C67BFA_FEDD_11D1_98B3_00C04FC96ABD_.wvu.Rows" localSheetId="19"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11" hidden="1">[57]BOP!$A$36:$IV$36,[57]BOP!$A$44:$IV$44,[57]BOP!$A$59:$IV$59,[57]BOP!#REF!,[57]BOP!#REF!,[57]BOP!$A$81:$IV$88</definedName>
    <definedName name="Z_00C67BFB_FEDD_11D1_98B3_00C04FC96ABD_.wvu.Rows" localSheetId="12" hidden="1">[57]BOP!$A$36:$IV$36,[57]BOP!$A$44:$IV$44,[57]BOP!$A$59:$IV$59,[57]BOP!#REF!,[57]BOP!#REF!,[57]BOP!$A$81:$IV$88</definedName>
    <definedName name="Z_00C67BFB_FEDD_11D1_98B3_00C04FC96ABD_.wvu.Rows" localSheetId="13" hidden="1">[57]BOP!$A$36:$IV$36,[57]BOP!$A$44:$IV$44,[57]BOP!$A$59:$IV$59,[57]BOP!#REF!,[57]BOP!#REF!,[57]BOP!$A$81:$IV$88</definedName>
    <definedName name="Z_00C67BFB_FEDD_11D1_98B3_00C04FC96ABD_.wvu.Rows" localSheetId="14" hidden="1">[57]BOP!$A$36:$IV$36,[57]BOP!$A$44:$IV$44,[57]BOP!$A$59:$IV$59,[57]BOP!#REF!,[57]BOP!#REF!,[57]BOP!$A$81:$IV$88</definedName>
    <definedName name="Z_00C67BFB_FEDD_11D1_98B3_00C04FC96ABD_.wvu.Rows" localSheetId="15" hidden="1">[57]BOP!$A$36:$IV$36,[57]BOP!$A$44:$IV$44,[57]BOP!$A$59:$IV$59,[57]BOP!#REF!,[57]BOP!#REF!,[57]BOP!$A$81:$IV$88</definedName>
    <definedName name="Z_00C67BFB_FEDD_11D1_98B3_00C04FC96ABD_.wvu.Rows" localSheetId="19"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11" hidden="1">[57]BOP!$A$36:$IV$36,[57]BOP!$A$44:$IV$44,[57]BOP!$A$59:$IV$59,[57]BOP!#REF!,[57]BOP!#REF!,[57]BOP!$A$81:$IV$88</definedName>
    <definedName name="Z_00C67BFC_FEDD_11D1_98B3_00C04FC96ABD_.wvu.Rows" localSheetId="13" hidden="1">[57]BOP!$A$36:$IV$36,[57]BOP!$A$44:$IV$44,[57]BOP!$A$59:$IV$59,[57]BOP!#REF!,[57]BOP!#REF!,[57]BOP!$A$81:$IV$88</definedName>
    <definedName name="Z_00C67BFC_FEDD_11D1_98B3_00C04FC96ABD_.wvu.Rows" localSheetId="14" hidden="1">[57]BOP!$A$36:$IV$36,[57]BOP!$A$44:$IV$44,[57]BOP!$A$59:$IV$59,[57]BOP!#REF!,[57]BOP!#REF!,[57]BOP!$A$81:$IV$88</definedName>
    <definedName name="Z_00C67BFC_FEDD_11D1_98B3_00C04FC96ABD_.wvu.Rows" localSheetId="15" hidden="1">[57]BOP!$A$36:$IV$36,[57]BOP!$A$44:$IV$44,[57]BOP!$A$59:$IV$59,[57]BOP!#REF!,[57]BOP!#REF!,[57]BOP!$A$81:$IV$88</definedName>
    <definedName name="Z_00C67BFC_FEDD_11D1_98B3_00C04FC96ABD_.wvu.Rows" localSheetId="19"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11" hidden="1">[57]BOP!$A$36:$IV$36,[57]BOP!$A$44:$IV$44,[57]BOP!$A$59:$IV$59,[57]BOP!#REF!,[57]BOP!#REF!,[57]BOP!$A$81:$IV$88</definedName>
    <definedName name="Z_00C67BFD_FEDD_11D1_98B3_00C04FC96ABD_.wvu.Rows" localSheetId="13" hidden="1">[57]BOP!$A$36:$IV$36,[57]BOP!$A$44:$IV$44,[57]BOP!$A$59:$IV$59,[57]BOP!#REF!,[57]BOP!#REF!,[57]BOP!$A$81:$IV$88</definedName>
    <definedName name="Z_00C67BFD_FEDD_11D1_98B3_00C04FC96ABD_.wvu.Rows" localSheetId="14" hidden="1">[57]BOP!$A$36:$IV$36,[57]BOP!$A$44:$IV$44,[57]BOP!$A$59:$IV$59,[57]BOP!#REF!,[57]BOP!#REF!,[57]BOP!$A$81:$IV$88</definedName>
    <definedName name="Z_00C67BFD_FEDD_11D1_98B3_00C04FC96ABD_.wvu.Rows" localSheetId="15" hidden="1">[57]BOP!$A$36:$IV$36,[57]BOP!$A$44:$IV$44,[57]BOP!$A$59:$IV$59,[57]BOP!#REF!,[57]BOP!#REF!,[57]BOP!$A$81:$IV$88</definedName>
    <definedName name="Z_00C67BFD_FEDD_11D1_98B3_00C04FC96ABD_.wvu.Rows" localSheetId="19"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11" hidden="1">[57]BOP!$A$36:$IV$36,[57]BOP!$A$44:$IV$44,[57]BOP!$A$59:$IV$59,[57]BOP!#REF!,[57]BOP!#REF!,[57]BOP!$A$79:$IV$79,[57]BOP!$A$81:$IV$88,[57]BOP!#REF!</definedName>
    <definedName name="Z_00C67BFE_FEDD_11D1_98B3_00C04FC96ABD_.wvu.Rows" localSheetId="12" hidden="1">[57]BOP!$A$36:$IV$36,[57]BOP!$A$44:$IV$44,[57]BOP!$A$59:$IV$59,[57]BOP!#REF!,[57]BOP!#REF!,[57]BOP!$A$79:$IV$79,[57]BOP!$A$81:$IV$88,[57]BOP!#REF!</definedName>
    <definedName name="Z_00C67BFE_FEDD_11D1_98B3_00C04FC96ABD_.wvu.Rows" localSheetId="13" hidden="1">[57]BOP!$A$36:$IV$36,[57]BOP!$A$44:$IV$44,[57]BOP!$A$59:$IV$59,[57]BOP!#REF!,[57]BOP!#REF!,[57]BOP!$A$79:$IV$79,[57]BOP!$A$81:$IV$88,[57]BOP!#REF!</definedName>
    <definedName name="Z_00C67BFE_FEDD_11D1_98B3_00C04FC96ABD_.wvu.Rows" localSheetId="14" hidden="1">[57]BOP!$A$36:$IV$36,[57]BOP!$A$44:$IV$44,[57]BOP!$A$59:$IV$59,[57]BOP!#REF!,[57]BOP!#REF!,[57]BOP!$A$79:$IV$79,[57]BOP!$A$81:$IV$88,[57]BOP!#REF!</definedName>
    <definedName name="Z_00C67BFE_FEDD_11D1_98B3_00C04FC96ABD_.wvu.Rows" localSheetId="15" hidden="1">[57]BOP!$A$36:$IV$36,[57]BOP!$A$44:$IV$44,[57]BOP!$A$59:$IV$59,[57]BOP!#REF!,[57]BOP!#REF!,[57]BOP!$A$79:$IV$79,[57]BOP!$A$81:$IV$88,[57]BOP!#REF!</definedName>
    <definedName name="Z_00C67BFE_FEDD_11D1_98B3_00C04FC96ABD_.wvu.Rows" localSheetId="19"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11" hidden="1">[57]BOP!$A$36:$IV$36,[57]BOP!$A$44:$IV$44,[57]BOP!$A$59:$IV$59,[57]BOP!#REF!,[57]BOP!#REF!,[57]BOP!$A$79:$IV$79,[57]BOP!$A$81:$IV$88</definedName>
    <definedName name="Z_00C67BFF_FEDD_11D1_98B3_00C04FC96ABD_.wvu.Rows" localSheetId="13" hidden="1">[57]BOP!$A$36:$IV$36,[57]BOP!$A$44:$IV$44,[57]BOP!$A$59:$IV$59,[57]BOP!#REF!,[57]BOP!#REF!,[57]BOP!$A$79:$IV$79,[57]BOP!$A$81:$IV$88</definedName>
    <definedName name="Z_00C67BFF_FEDD_11D1_98B3_00C04FC96ABD_.wvu.Rows" localSheetId="14" hidden="1">[57]BOP!$A$36:$IV$36,[57]BOP!$A$44:$IV$44,[57]BOP!$A$59:$IV$59,[57]BOP!#REF!,[57]BOP!#REF!,[57]BOP!$A$79:$IV$79,[57]BOP!$A$81:$IV$88</definedName>
    <definedName name="Z_00C67BFF_FEDD_11D1_98B3_00C04FC96ABD_.wvu.Rows" localSheetId="15" hidden="1">[57]BOP!$A$36:$IV$36,[57]BOP!$A$44:$IV$44,[57]BOP!$A$59:$IV$59,[57]BOP!#REF!,[57]BOP!#REF!,[57]BOP!$A$79:$IV$79,[57]BOP!$A$81:$IV$88</definedName>
    <definedName name="Z_00C67BFF_FEDD_11D1_98B3_00C04FC96ABD_.wvu.Rows" localSheetId="19"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11" hidden="1">[57]BOP!$A$36:$IV$36,[57]BOP!$A$44:$IV$44,[57]BOP!$A$59:$IV$59,[57]BOP!#REF!,[57]BOP!#REF!,[57]BOP!$A$79:$IV$79,[57]BOP!#REF!</definedName>
    <definedName name="Z_00C67C00_FEDD_11D1_98B3_00C04FC96ABD_.wvu.Rows" localSheetId="12" hidden="1">[57]BOP!$A$36:$IV$36,[57]BOP!$A$44:$IV$44,[57]BOP!$A$59:$IV$59,[57]BOP!#REF!,[57]BOP!#REF!,[57]BOP!$A$79:$IV$79,[57]BOP!#REF!</definedName>
    <definedName name="Z_00C67C00_FEDD_11D1_98B3_00C04FC96ABD_.wvu.Rows" localSheetId="13" hidden="1">[57]BOP!$A$36:$IV$36,[57]BOP!$A$44:$IV$44,[57]BOP!$A$59:$IV$59,[57]BOP!#REF!,[57]BOP!#REF!,[57]BOP!$A$79:$IV$79,[57]BOP!#REF!</definedName>
    <definedName name="Z_00C67C00_FEDD_11D1_98B3_00C04FC96ABD_.wvu.Rows" localSheetId="14" hidden="1">[57]BOP!$A$36:$IV$36,[57]BOP!$A$44:$IV$44,[57]BOP!$A$59:$IV$59,[57]BOP!#REF!,[57]BOP!#REF!,[57]BOP!$A$79:$IV$79,[57]BOP!#REF!</definedName>
    <definedName name="Z_00C67C00_FEDD_11D1_98B3_00C04FC96ABD_.wvu.Rows" localSheetId="15" hidden="1">[57]BOP!$A$36:$IV$36,[57]BOP!$A$44:$IV$44,[57]BOP!$A$59:$IV$59,[57]BOP!#REF!,[57]BOP!#REF!,[57]BOP!$A$79:$IV$79,[57]BOP!#REF!</definedName>
    <definedName name="Z_00C67C00_FEDD_11D1_98B3_00C04FC96ABD_.wvu.Rows" localSheetId="19"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13" hidden="1">[57]BOP!$A$36:$IV$36,[57]BOP!$A$44:$IV$44,[57]BOP!$A$59:$IV$59,[57]BOP!#REF!,[57]BOP!#REF!,[57]BOP!$A$79:$IV$79,[57]BOP!$A$81:$IV$88,[57]BOP!#REF!</definedName>
    <definedName name="Z_00C67C01_FEDD_11D1_98B3_00C04FC96ABD_.wvu.Rows" localSheetId="19"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13" hidden="1">[57]BOP!$A$36:$IV$36,[57]BOP!$A$44:$IV$44,[57]BOP!$A$59:$IV$59,[57]BOP!#REF!,[57]BOP!#REF!,[57]BOP!$A$79:$IV$79,[57]BOP!$A$81:$IV$88,[57]BOP!#REF!</definedName>
    <definedName name="Z_00C67C02_FEDD_11D1_98B3_00C04FC96ABD_.wvu.Rows" localSheetId="19"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13" hidden="1">[57]BOP!$A$36:$IV$36,[57]BOP!$A$44:$IV$44,[57]BOP!$A$59:$IV$59,[57]BOP!#REF!,[57]BOP!#REF!,[57]BOP!$A$79:$IV$79,[57]BOP!$A$81:$IV$88,[57]BOP!#REF!</definedName>
    <definedName name="Z_00C67C03_FEDD_11D1_98B3_00C04FC96ABD_.wvu.Rows" localSheetId="19"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11" hidden="1">[57]BOP!$A$36:$IV$36,[57]BOP!$A$44:$IV$44,[57]BOP!$A$59:$IV$59,[57]BOP!#REF!,[57]BOP!#REF!,[57]BOP!$A$79:$IV$79,[57]BOP!$A$81:$IV$88,[57]BOP!#REF!,[57]BOP!#REF!</definedName>
    <definedName name="Z_00C67C05_FEDD_11D1_98B3_00C04FC96ABD_.wvu.Rows" localSheetId="12" hidden="1">[57]BOP!$A$36:$IV$36,[57]BOP!$A$44:$IV$44,[57]BOP!$A$59:$IV$59,[57]BOP!#REF!,[57]BOP!#REF!,[57]BOP!$A$79:$IV$79,[57]BOP!$A$81:$IV$88,[57]BOP!#REF!,[57]BOP!#REF!</definedName>
    <definedName name="Z_00C67C05_FEDD_11D1_98B3_00C04FC96ABD_.wvu.Rows" localSheetId="13" hidden="1">[57]BOP!$A$36:$IV$36,[57]BOP!$A$44:$IV$44,[57]BOP!$A$59:$IV$59,[57]BOP!#REF!,[57]BOP!#REF!,[57]BOP!$A$79:$IV$79,[57]BOP!$A$81:$IV$88,[57]BOP!#REF!,[57]BOP!#REF!</definedName>
    <definedName name="Z_00C67C05_FEDD_11D1_98B3_00C04FC96ABD_.wvu.Rows" localSheetId="14" hidden="1">[57]BOP!$A$36:$IV$36,[57]BOP!$A$44:$IV$44,[57]BOP!$A$59:$IV$59,[57]BOP!#REF!,[57]BOP!#REF!,[57]BOP!$A$79:$IV$79,[57]BOP!$A$81:$IV$88,[57]BOP!#REF!,[57]BOP!#REF!</definedName>
    <definedName name="Z_00C67C05_FEDD_11D1_98B3_00C04FC96ABD_.wvu.Rows" localSheetId="15" hidden="1">[57]BOP!$A$36:$IV$36,[57]BOP!$A$44:$IV$44,[57]BOP!$A$59:$IV$59,[57]BOP!#REF!,[57]BOP!#REF!,[57]BOP!$A$79:$IV$79,[57]BOP!$A$81:$IV$88,[57]BOP!#REF!,[57]BOP!#REF!</definedName>
    <definedName name="Z_00C67C05_FEDD_11D1_98B3_00C04FC96ABD_.wvu.Rows" localSheetId="19"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11" hidden="1">[57]BOP!$A$36:$IV$36,[57]BOP!$A$44:$IV$44,[57]BOP!$A$59:$IV$59,[57]BOP!#REF!,[57]BOP!#REF!,[57]BOP!$A$79:$IV$79,[57]BOP!$A$81:$IV$88,[57]BOP!#REF!,[57]BOP!#REF!</definedName>
    <definedName name="Z_00C67C06_FEDD_11D1_98B3_00C04FC96ABD_.wvu.Rows" localSheetId="13" hidden="1">[57]BOP!$A$36:$IV$36,[57]BOP!$A$44:$IV$44,[57]BOP!$A$59:$IV$59,[57]BOP!#REF!,[57]BOP!#REF!,[57]BOP!$A$79:$IV$79,[57]BOP!$A$81:$IV$88,[57]BOP!#REF!,[57]BOP!#REF!</definedName>
    <definedName name="Z_00C67C06_FEDD_11D1_98B3_00C04FC96ABD_.wvu.Rows" localSheetId="14" hidden="1">[57]BOP!$A$36:$IV$36,[57]BOP!$A$44:$IV$44,[57]BOP!$A$59:$IV$59,[57]BOP!#REF!,[57]BOP!#REF!,[57]BOP!$A$79:$IV$79,[57]BOP!$A$81:$IV$88,[57]BOP!#REF!,[57]BOP!#REF!</definedName>
    <definedName name="Z_00C67C06_FEDD_11D1_98B3_00C04FC96ABD_.wvu.Rows" localSheetId="15" hidden="1">[57]BOP!$A$36:$IV$36,[57]BOP!$A$44:$IV$44,[57]BOP!$A$59:$IV$59,[57]BOP!#REF!,[57]BOP!#REF!,[57]BOP!$A$79:$IV$79,[57]BOP!$A$81:$IV$88,[57]BOP!#REF!,[57]BOP!#REF!</definedName>
    <definedName name="Z_00C67C06_FEDD_11D1_98B3_00C04FC96ABD_.wvu.Rows" localSheetId="19"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19" hidden="1">[57]BOP!$A$36:$IV$36,[57]BOP!$A$44:$IV$44,[57]BOP!$A$59:$IV$59,[57]BOP!#REF!,[57]BOP!#REF!,[57]BOP!$A$79:$IV$79</definedName>
    <definedName name="Z_00C67C07_FEDD_11D1_98B3_00C04FC96ABD_.wvu.Rows" hidden="1">[57]BOP!$A$36:$IV$36,[57]BOP!$A$44:$IV$44,[57]BOP!$A$59:$IV$59,[57]BOP!#REF!,[57]BOP!#REF!,[57]BOP!$A$79:$IV$79</definedName>
    <definedName name="Z_041FA3A7_30CF_11D1_A8EA_00A02466B35E_.wvu.Cols" hidden="1">[59]Rev!$B$1:$B$65536,[59]Rev!$C$1:$D$65536,[59]Rev!$AB$1:$AB$65536,[59]Rev!$L$1:$Q$65536</definedName>
    <definedName name="Z_041FA3A7_30CF_11D1_A8EA_00A02466B35E_.wvu.Rows" hidden="1">[59]Rev!$A$23:$IV$26,[59]Rev!$A$37:$IV$38</definedName>
    <definedName name="Z_112039D0_FF0B_11D1_98B3_00C04FC96ABD_.wvu.Rows" localSheetId="11" hidden="1">[57]BOP!$A$36:$IV$36,[57]BOP!$A$44:$IV$44,[57]BOP!$A$59:$IV$59,[57]BOP!#REF!,[57]BOP!#REF!,[57]BOP!$A$81:$IV$88</definedName>
    <definedName name="Z_112039D0_FF0B_11D1_98B3_00C04FC96ABD_.wvu.Rows" localSheetId="12" hidden="1">[57]BOP!$A$36:$IV$36,[57]BOP!$A$44:$IV$44,[57]BOP!$A$59:$IV$59,[57]BOP!#REF!,[57]BOP!#REF!,[57]BOP!$A$81:$IV$88</definedName>
    <definedName name="Z_112039D0_FF0B_11D1_98B3_00C04FC96ABD_.wvu.Rows" localSheetId="13" hidden="1">[57]BOP!$A$36:$IV$36,[57]BOP!$A$44:$IV$44,[57]BOP!$A$59:$IV$59,[57]BOP!#REF!,[57]BOP!#REF!,[57]BOP!$A$81:$IV$88</definedName>
    <definedName name="Z_112039D0_FF0B_11D1_98B3_00C04FC96ABD_.wvu.Rows" localSheetId="14" hidden="1">[57]BOP!$A$36:$IV$36,[57]BOP!$A$44:$IV$44,[57]BOP!$A$59:$IV$59,[57]BOP!#REF!,[57]BOP!#REF!,[57]BOP!$A$81:$IV$88</definedName>
    <definedName name="Z_112039D0_FF0B_11D1_98B3_00C04FC96ABD_.wvu.Rows" localSheetId="15" hidden="1">[57]BOP!$A$36:$IV$36,[57]BOP!$A$44:$IV$44,[57]BOP!$A$59:$IV$59,[57]BOP!#REF!,[57]BOP!#REF!,[57]BOP!$A$81:$IV$88</definedName>
    <definedName name="Z_112039D0_FF0B_11D1_98B3_00C04FC96ABD_.wvu.Rows" localSheetId="19"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11" hidden="1">[57]BOP!$A$36:$IV$36,[57]BOP!$A$44:$IV$44,[57]BOP!$A$59:$IV$59,[57]BOP!#REF!,[57]BOP!#REF!,[57]BOP!$A$81:$IV$88</definedName>
    <definedName name="Z_112039D1_FF0B_11D1_98B3_00C04FC96ABD_.wvu.Rows" localSheetId="12" hidden="1">[57]BOP!$A$36:$IV$36,[57]BOP!$A$44:$IV$44,[57]BOP!$A$59:$IV$59,[57]BOP!#REF!,[57]BOP!#REF!,[57]BOP!$A$81:$IV$88</definedName>
    <definedName name="Z_112039D1_FF0B_11D1_98B3_00C04FC96ABD_.wvu.Rows" localSheetId="13" hidden="1">[57]BOP!$A$36:$IV$36,[57]BOP!$A$44:$IV$44,[57]BOP!$A$59:$IV$59,[57]BOP!#REF!,[57]BOP!#REF!,[57]BOP!$A$81:$IV$88</definedName>
    <definedName name="Z_112039D1_FF0B_11D1_98B3_00C04FC96ABD_.wvu.Rows" localSheetId="14" hidden="1">[57]BOP!$A$36:$IV$36,[57]BOP!$A$44:$IV$44,[57]BOP!$A$59:$IV$59,[57]BOP!#REF!,[57]BOP!#REF!,[57]BOP!$A$81:$IV$88</definedName>
    <definedName name="Z_112039D1_FF0B_11D1_98B3_00C04FC96ABD_.wvu.Rows" localSheetId="15" hidden="1">[57]BOP!$A$36:$IV$36,[57]BOP!$A$44:$IV$44,[57]BOP!$A$59:$IV$59,[57]BOP!#REF!,[57]BOP!#REF!,[57]BOP!$A$81:$IV$88</definedName>
    <definedName name="Z_112039D1_FF0B_11D1_98B3_00C04FC96ABD_.wvu.Rows" localSheetId="19"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11" hidden="1">[57]BOP!$A$36:$IV$36,[57]BOP!$A$44:$IV$44,[57]BOP!$A$59:$IV$59,[57]BOP!#REF!,[57]BOP!#REF!,[57]BOP!$A$81:$IV$88</definedName>
    <definedName name="Z_112039D2_FF0B_11D1_98B3_00C04FC96ABD_.wvu.Rows" localSheetId="13" hidden="1">[57]BOP!$A$36:$IV$36,[57]BOP!$A$44:$IV$44,[57]BOP!$A$59:$IV$59,[57]BOP!#REF!,[57]BOP!#REF!,[57]BOP!$A$81:$IV$88</definedName>
    <definedName name="Z_112039D2_FF0B_11D1_98B3_00C04FC96ABD_.wvu.Rows" localSheetId="14" hidden="1">[57]BOP!$A$36:$IV$36,[57]BOP!$A$44:$IV$44,[57]BOP!$A$59:$IV$59,[57]BOP!#REF!,[57]BOP!#REF!,[57]BOP!$A$81:$IV$88</definedName>
    <definedName name="Z_112039D2_FF0B_11D1_98B3_00C04FC96ABD_.wvu.Rows" localSheetId="15" hidden="1">[57]BOP!$A$36:$IV$36,[57]BOP!$A$44:$IV$44,[57]BOP!$A$59:$IV$59,[57]BOP!#REF!,[57]BOP!#REF!,[57]BOP!$A$81:$IV$88</definedName>
    <definedName name="Z_112039D2_FF0B_11D1_98B3_00C04FC96ABD_.wvu.Rows" localSheetId="19"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11" hidden="1">[57]BOP!$A$36:$IV$36,[57]BOP!$A$44:$IV$44,[57]BOP!$A$59:$IV$59,[57]BOP!#REF!,[57]BOP!#REF!,[57]BOP!$A$81:$IV$88</definedName>
    <definedName name="Z_112039D3_FF0B_11D1_98B3_00C04FC96ABD_.wvu.Rows" localSheetId="13" hidden="1">[57]BOP!$A$36:$IV$36,[57]BOP!$A$44:$IV$44,[57]BOP!$A$59:$IV$59,[57]BOP!#REF!,[57]BOP!#REF!,[57]BOP!$A$81:$IV$88</definedName>
    <definedName name="Z_112039D3_FF0B_11D1_98B3_00C04FC96ABD_.wvu.Rows" localSheetId="14" hidden="1">[57]BOP!$A$36:$IV$36,[57]BOP!$A$44:$IV$44,[57]BOP!$A$59:$IV$59,[57]BOP!#REF!,[57]BOP!#REF!,[57]BOP!$A$81:$IV$88</definedName>
    <definedName name="Z_112039D3_FF0B_11D1_98B3_00C04FC96ABD_.wvu.Rows" localSheetId="15" hidden="1">[57]BOP!$A$36:$IV$36,[57]BOP!$A$44:$IV$44,[57]BOP!$A$59:$IV$59,[57]BOP!#REF!,[57]BOP!#REF!,[57]BOP!$A$81:$IV$88</definedName>
    <definedName name="Z_112039D3_FF0B_11D1_98B3_00C04FC96ABD_.wvu.Rows" localSheetId="19"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11" hidden="1">[57]BOP!$A$36:$IV$36,[57]BOP!$A$44:$IV$44,[57]BOP!$A$59:$IV$59,[57]BOP!#REF!,[57]BOP!#REF!,[57]BOP!$A$79:$IV$79,[57]BOP!$A$81:$IV$88,[57]BOP!#REF!</definedName>
    <definedName name="Z_112039D4_FF0B_11D1_98B3_00C04FC96ABD_.wvu.Rows" localSheetId="13" hidden="1">[57]BOP!$A$36:$IV$36,[57]BOP!$A$44:$IV$44,[57]BOP!$A$59:$IV$59,[57]BOP!#REF!,[57]BOP!#REF!,[57]BOP!$A$79:$IV$79,[57]BOP!$A$81:$IV$88,[57]BOP!#REF!</definedName>
    <definedName name="Z_112039D4_FF0B_11D1_98B3_00C04FC96ABD_.wvu.Rows" localSheetId="14" hidden="1">[57]BOP!$A$36:$IV$36,[57]BOP!$A$44:$IV$44,[57]BOP!$A$59:$IV$59,[57]BOP!#REF!,[57]BOP!#REF!,[57]BOP!$A$79:$IV$79,[57]BOP!$A$81:$IV$88,[57]BOP!#REF!</definedName>
    <definedName name="Z_112039D4_FF0B_11D1_98B3_00C04FC96ABD_.wvu.Rows" localSheetId="15" hidden="1">[57]BOP!$A$36:$IV$36,[57]BOP!$A$44:$IV$44,[57]BOP!$A$59:$IV$59,[57]BOP!#REF!,[57]BOP!#REF!,[57]BOP!$A$79:$IV$79,[57]BOP!$A$81:$IV$88,[57]BOP!#REF!</definedName>
    <definedName name="Z_112039D4_FF0B_11D1_98B3_00C04FC96ABD_.wvu.Rows" localSheetId="19"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11" hidden="1">[57]BOP!$A$36:$IV$36,[57]BOP!$A$44:$IV$44,[57]BOP!$A$59:$IV$59,[57]BOP!#REF!,[57]BOP!#REF!,[57]BOP!$A$79:$IV$79,[57]BOP!$A$81:$IV$88</definedName>
    <definedName name="Z_112039D5_FF0B_11D1_98B3_00C04FC96ABD_.wvu.Rows" localSheetId="13" hidden="1">[57]BOP!$A$36:$IV$36,[57]BOP!$A$44:$IV$44,[57]BOP!$A$59:$IV$59,[57]BOP!#REF!,[57]BOP!#REF!,[57]BOP!$A$79:$IV$79,[57]BOP!$A$81:$IV$88</definedName>
    <definedName name="Z_112039D5_FF0B_11D1_98B3_00C04FC96ABD_.wvu.Rows" localSheetId="14" hidden="1">[57]BOP!$A$36:$IV$36,[57]BOP!$A$44:$IV$44,[57]BOP!$A$59:$IV$59,[57]BOP!#REF!,[57]BOP!#REF!,[57]BOP!$A$79:$IV$79,[57]BOP!$A$81:$IV$88</definedName>
    <definedName name="Z_112039D5_FF0B_11D1_98B3_00C04FC96ABD_.wvu.Rows" localSheetId="15" hidden="1">[57]BOP!$A$36:$IV$36,[57]BOP!$A$44:$IV$44,[57]BOP!$A$59:$IV$59,[57]BOP!#REF!,[57]BOP!#REF!,[57]BOP!$A$79:$IV$79,[57]BOP!$A$81:$IV$88</definedName>
    <definedName name="Z_112039D5_FF0B_11D1_98B3_00C04FC96ABD_.wvu.Rows" localSheetId="19"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11" hidden="1">[57]BOP!$A$36:$IV$36,[57]BOP!$A$44:$IV$44,[57]BOP!$A$59:$IV$59,[57]BOP!#REF!,[57]BOP!#REF!,[57]BOP!$A$79:$IV$79,[57]BOP!#REF!</definedName>
    <definedName name="Z_112039D6_FF0B_11D1_98B3_00C04FC96ABD_.wvu.Rows" localSheetId="12" hidden="1">[57]BOP!$A$36:$IV$36,[57]BOP!$A$44:$IV$44,[57]BOP!$A$59:$IV$59,[57]BOP!#REF!,[57]BOP!#REF!,[57]BOP!$A$79:$IV$79,[57]BOP!#REF!</definedName>
    <definedName name="Z_112039D6_FF0B_11D1_98B3_00C04FC96ABD_.wvu.Rows" localSheetId="13" hidden="1">[57]BOP!$A$36:$IV$36,[57]BOP!$A$44:$IV$44,[57]BOP!$A$59:$IV$59,[57]BOP!#REF!,[57]BOP!#REF!,[57]BOP!$A$79:$IV$79,[57]BOP!#REF!</definedName>
    <definedName name="Z_112039D6_FF0B_11D1_98B3_00C04FC96ABD_.wvu.Rows" localSheetId="14" hidden="1">[57]BOP!$A$36:$IV$36,[57]BOP!$A$44:$IV$44,[57]BOP!$A$59:$IV$59,[57]BOP!#REF!,[57]BOP!#REF!,[57]BOP!$A$79:$IV$79,[57]BOP!#REF!</definedName>
    <definedName name="Z_112039D6_FF0B_11D1_98B3_00C04FC96ABD_.wvu.Rows" localSheetId="15" hidden="1">[57]BOP!$A$36:$IV$36,[57]BOP!$A$44:$IV$44,[57]BOP!$A$59:$IV$59,[57]BOP!#REF!,[57]BOP!#REF!,[57]BOP!$A$79:$IV$79,[57]BOP!#REF!</definedName>
    <definedName name="Z_112039D6_FF0B_11D1_98B3_00C04FC96ABD_.wvu.Rows" localSheetId="19"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19"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19"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19"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11" hidden="1">[57]BOP!$A$36:$IV$36,[57]BOP!$A$44:$IV$44,[57]BOP!$A$59:$IV$59,[57]BOP!#REF!,[57]BOP!#REF!,[57]BOP!$A$79:$IV$79,[57]BOP!$A$81:$IV$88,[57]BOP!#REF!,[57]BOP!#REF!</definedName>
    <definedName name="Z_112039DB_FF0B_11D1_98B3_00C04FC96ABD_.wvu.Rows" localSheetId="13" hidden="1">[57]BOP!$A$36:$IV$36,[57]BOP!$A$44:$IV$44,[57]BOP!$A$59:$IV$59,[57]BOP!#REF!,[57]BOP!#REF!,[57]BOP!$A$79:$IV$79,[57]BOP!$A$81:$IV$88,[57]BOP!#REF!,[57]BOP!#REF!</definedName>
    <definedName name="Z_112039DB_FF0B_11D1_98B3_00C04FC96ABD_.wvu.Rows" localSheetId="14" hidden="1">[57]BOP!$A$36:$IV$36,[57]BOP!$A$44:$IV$44,[57]BOP!$A$59:$IV$59,[57]BOP!#REF!,[57]BOP!#REF!,[57]BOP!$A$79:$IV$79,[57]BOP!$A$81:$IV$88,[57]BOP!#REF!,[57]BOP!#REF!</definedName>
    <definedName name="Z_112039DB_FF0B_11D1_98B3_00C04FC96ABD_.wvu.Rows" localSheetId="15" hidden="1">[57]BOP!$A$36:$IV$36,[57]BOP!$A$44:$IV$44,[57]BOP!$A$59:$IV$59,[57]BOP!#REF!,[57]BOP!#REF!,[57]BOP!$A$79:$IV$79,[57]BOP!$A$81:$IV$88,[57]BOP!#REF!,[57]BOP!#REF!</definedName>
    <definedName name="Z_112039DB_FF0B_11D1_98B3_00C04FC96ABD_.wvu.Rows" localSheetId="19"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11" hidden="1">[57]BOP!$A$36:$IV$36,[57]BOP!$A$44:$IV$44,[57]BOP!$A$59:$IV$59,[57]BOP!#REF!,[57]BOP!#REF!,[57]BOP!$A$79:$IV$79,[57]BOP!$A$81:$IV$88,[57]BOP!#REF!,[57]BOP!#REF!</definedName>
    <definedName name="Z_112039DC_FF0B_11D1_98B3_00C04FC96ABD_.wvu.Rows" localSheetId="13" hidden="1">[57]BOP!$A$36:$IV$36,[57]BOP!$A$44:$IV$44,[57]BOP!$A$59:$IV$59,[57]BOP!#REF!,[57]BOP!#REF!,[57]BOP!$A$79:$IV$79,[57]BOP!$A$81:$IV$88,[57]BOP!#REF!,[57]BOP!#REF!</definedName>
    <definedName name="Z_112039DC_FF0B_11D1_98B3_00C04FC96ABD_.wvu.Rows" localSheetId="14" hidden="1">[57]BOP!$A$36:$IV$36,[57]BOP!$A$44:$IV$44,[57]BOP!$A$59:$IV$59,[57]BOP!#REF!,[57]BOP!#REF!,[57]BOP!$A$79:$IV$79,[57]BOP!$A$81:$IV$88,[57]BOP!#REF!,[57]BOP!#REF!</definedName>
    <definedName name="Z_112039DC_FF0B_11D1_98B3_00C04FC96ABD_.wvu.Rows" localSheetId="15" hidden="1">[57]BOP!$A$36:$IV$36,[57]BOP!$A$44:$IV$44,[57]BOP!$A$59:$IV$59,[57]BOP!#REF!,[57]BOP!#REF!,[57]BOP!$A$79:$IV$79,[57]BOP!$A$81:$IV$88,[57]BOP!#REF!,[57]BOP!#REF!</definedName>
    <definedName name="Z_112039DC_FF0B_11D1_98B3_00C04FC96ABD_.wvu.Rows" localSheetId="19"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19" hidden="1">[57]BOP!$A$36:$IV$36,[57]BOP!$A$44:$IV$44,[57]BOP!$A$59:$IV$59,[57]BOP!#REF!,[57]BOP!#REF!,[57]BOP!$A$79:$IV$79</definedName>
    <definedName name="Z_112039DD_FF0B_11D1_98B3_00C04FC96ABD_.wvu.Rows" hidden="1">[57]BOP!$A$36:$IV$36,[57]BOP!$A$44:$IV$44,[57]BOP!$A$59:$IV$59,[57]BOP!#REF!,[57]BOP!#REF!,[57]BOP!$A$79:$IV$79</definedName>
    <definedName name="Z_112B8339_2081_11D2_BFD2_00A02466506E_.wvu.PrintTitles" hidden="1">[77]SUMMARY!$B$1:$D$65536,[77]SUMMARY!$A$3:$IV$5</definedName>
    <definedName name="Z_112B833B_2081_11D2_BFD2_00A02466506E_.wvu.PrintTitles" hidden="1">[77]SUMMARY!$B$1:$D$65536,[77]SUMMARY!$A$3:$IV$5</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9" hidden="1">#REF!</definedName>
    <definedName name="Z_1A87067C_7102_4E77_BC8D_D9D9112AA17F_.wvu.Cols"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9" hidden="1">#REF!</definedName>
    <definedName name="Z_1A87067C_7102_4E77_BC8D_D9D9112AA17F_.wvu.PrintArea"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9" hidden="1">#REF!</definedName>
    <definedName name="Z_1A87067C_7102_4E77_BC8D_D9D9112AA17F_.wvu.PrintTitles" hidden="1">#REF!</definedName>
    <definedName name="Z_1A87067C_7102_4E77_BC8D_D9D9112AA17F_.wvu.Rows" localSheetId="11"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9" hidden="1">#REF!</definedName>
    <definedName name="Z_1A87067C_7102_4E77_BC8D_D9D9112AA17F_.wvu.Rows" hidden="1">#REF!</definedName>
    <definedName name="Z_1A8C061B_2301_11D3_BFD1_000039E37209_.wvu.Cols" hidden="1">'[78]IDA-tab7'!$K$1:$T$65536,'[78]IDA-tab7'!$V$1:$AE$65536,'[78]IDA-tab7'!$AG$1:$AP$65536</definedName>
    <definedName name="Z_1A8C061B_2301_11D3_BFD1_000039E37209_.wvu.Rows" hidden="1">'[78]IDA-tab7'!$A$10:$IV$11,'[78]IDA-tab7'!$A$14:$IV$14,'[78]IDA-tab7'!$A$18:$IV$18</definedName>
    <definedName name="Z_1A8C061C_2301_11D3_BFD1_000039E37209_.wvu.Cols" hidden="1">'[78]IDA-tab7'!$K$1:$T$65536,'[78]IDA-tab7'!$V$1:$AE$65536,'[78]IDA-tab7'!$AG$1:$AP$65536</definedName>
    <definedName name="Z_1A8C061C_2301_11D3_BFD1_000039E37209_.wvu.Rows" hidden="1">'[78]IDA-tab7'!$A$10:$IV$11,'[78]IDA-tab7'!$A$14:$IV$14,'[78]IDA-tab7'!$A$18:$IV$18</definedName>
    <definedName name="Z_1A8C061E_2301_11D3_BFD1_000039E37209_.wvu.Cols" hidden="1">'[78]IDA-tab7'!$K$1:$T$65536,'[78]IDA-tab7'!$V$1:$AE$65536,'[78]IDA-tab7'!$AG$1:$AP$65536</definedName>
    <definedName name="Z_1A8C061E_2301_11D3_BFD1_000039E37209_.wvu.Rows" hidden="1">'[78]IDA-tab7'!$A$10:$IV$11,'[78]IDA-tab7'!$A$14:$IV$14,'[78]IDA-tab7'!$A$18:$IV$18</definedName>
    <definedName name="Z_1A8C061F_2301_11D3_BFD1_000039E37209_.wvu.Cols" hidden="1">'[78]IDA-tab7'!$K$1:$T$65536,'[78]IDA-tab7'!$V$1:$AE$65536,'[78]IDA-tab7'!$AG$1:$AP$65536</definedName>
    <definedName name="Z_1A8C061F_2301_11D3_BFD1_000039E37209_.wvu.Rows" hidden="1">'[78]IDA-tab7'!$A$10:$IV$11,'[78]IDA-tab7'!$A$14:$IV$14,'[78]IDA-tab7'!$A$18:$IV$18</definedName>
    <definedName name="Z_1F4C2007_FFA7_11D1_98B6_00C04FC96ABD_.wvu.Rows" localSheetId="19"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19"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19"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19"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19"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19"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11" hidden="1">[57]BOP!$A$36:$IV$36,[57]BOP!$A$44:$IV$44,[57]BOP!$A$59:$IV$59,[57]BOP!#REF!,[57]BOP!#REF!,[57]BOP!$A$79:$IV$79,[57]BOP!#REF!</definedName>
    <definedName name="Z_1F4C200D_FFA7_11D1_98B6_00C04FC96ABD_.wvu.Rows" localSheetId="12" hidden="1">[57]BOP!$A$36:$IV$36,[57]BOP!$A$44:$IV$44,[57]BOP!$A$59:$IV$59,[57]BOP!#REF!,[57]BOP!#REF!,[57]BOP!$A$79:$IV$79,[57]BOP!#REF!</definedName>
    <definedName name="Z_1F4C200D_FFA7_11D1_98B6_00C04FC96ABD_.wvu.Rows" localSheetId="13" hidden="1">[57]BOP!$A$36:$IV$36,[57]BOP!$A$44:$IV$44,[57]BOP!$A$59:$IV$59,[57]BOP!#REF!,[57]BOP!#REF!,[57]BOP!$A$79:$IV$79,[57]BOP!#REF!</definedName>
    <definedName name="Z_1F4C200D_FFA7_11D1_98B6_00C04FC96ABD_.wvu.Rows" localSheetId="14" hidden="1">[57]BOP!$A$36:$IV$36,[57]BOP!$A$44:$IV$44,[57]BOP!$A$59:$IV$59,[57]BOP!#REF!,[57]BOP!#REF!,[57]BOP!$A$79:$IV$79,[57]BOP!#REF!</definedName>
    <definedName name="Z_1F4C200D_FFA7_11D1_98B6_00C04FC96ABD_.wvu.Rows" localSheetId="15" hidden="1">[57]BOP!$A$36:$IV$36,[57]BOP!$A$44:$IV$44,[57]BOP!$A$59:$IV$59,[57]BOP!#REF!,[57]BOP!#REF!,[57]BOP!$A$79:$IV$79,[57]BOP!#REF!</definedName>
    <definedName name="Z_1F4C200D_FFA7_11D1_98B6_00C04FC96ABD_.wvu.Rows" localSheetId="19"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19"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19"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19"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13" hidden="1">[57]BOP!$A$36:$IV$36,[57]BOP!$A$44:$IV$44,[57]BOP!$A$59:$IV$59,[57]BOP!#REF!,[57]BOP!#REF!,[57]BOP!$A$79:$IV$79,[57]BOP!$A$81:$IV$88,[57]BOP!#REF!,[57]BOP!#REF!</definedName>
    <definedName name="Z_1F4C2012_FFA7_11D1_98B6_00C04FC96ABD_.wvu.Rows" localSheetId="19"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13" hidden="1">[57]BOP!$A$36:$IV$36,[57]BOP!$A$44:$IV$44,[57]BOP!$A$59:$IV$59,[57]BOP!#REF!,[57]BOP!#REF!,[57]BOP!$A$79:$IV$79,[57]BOP!$A$81:$IV$88,[57]BOP!#REF!,[57]BOP!#REF!</definedName>
    <definedName name="Z_1F4C2013_FFA7_11D1_98B6_00C04FC96ABD_.wvu.Rows" localSheetId="19"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19" hidden="1">[57]BOP!$A$36:$IV$36,[57]BOP!$A$44:$IV$44,[57]BOP!$A$59:$IV$59,[57]BOP!#REF!,[57]BOP!#REF!,[57]BOP!$A$79:$IV$79</definedName>
    <definedName name="Z_1F4C2014_FFA7_11D1_98B6_00C04FC96ABD_.wvu.Rows" hidden="1">[57]BOP!$A$36:$IV$36,[57]BOP!$A$44:$IV$44,[57]BOP!$A$59:$IV$59,[57]BOP!#REF!,[57]BOP!#REF!,[57]BOP!$A$79:$IV$79</definedName>
    <definedName name="Z_49B0A4B0_963B_11D1_BFD1_00A02466B680_.wvu.Rows" localSheetId="19"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19"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19"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19"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11" hidden="1">[57]BOP!$A$36:$IV$36,[57]BOP!$A$44:$IV$44,[57]BOP!$A$59:$IV$59,[57]BOP!#REF!,[57]BOP!#REF!,[57]BOP!$A$79:$IV$79,[57]BOP!#REF!</definedName>
    <definedName name="Z_49B0A4B6_963B_11D1_BFD1_00A02466B680_.wvu.Rows" localSheetId="12" hidden="1">[57]BOP!$A$36:$IV$36,[57]BOP!$A$44:$IV$44,[57]BOP!$A$59:$IV$59,[57]BOP!#REF!,[57]BOP!#REF!,[57]BOP!$A$79:$IV$79,[57]BOP!#REF!</definedName>
    <definedName name="Z_49B0A4B6_963B_11D1_BFD1_00A02466B680_.wvu.Rows" localSheetId="13" hidden="1">[57]BOP!$A$36:$IV$36,[57]BOP!$A$44:$IV$44,[57]BOP!$A$59:$IV$59,[57]BOP!#REF!,[57]BOP!#REF!,[57]BOP!$A$79:$IV$79,[57]BOP!#REF!</definedName>
    <definedName name="Z_49B0A4B6_963B_11D1_BFD1_00A02466B680_.wvu.Rows" localSheetId="14" hidden="1">[57]BOP!$A$36:$IV$36,[57]BOP!$A$44:$IV$44,[57]BOP!$A$59:$IV$59,[57]BOP!#REF!,[57]BOP!#REF!,[57]BOP!$A$79:$IV$79,[57]BOP!#REF!</definedName>
    <definedName name="Z_49B0A4B6_963B_11D1_BFD1_00A02466B680_.wvu.Rows" localSheetId="15" hidden="1">[57]BOP!$A$36:$IV$36,[57]BOP!$A$44:$IV$44,[57]BOP!$A$59:$IV$59,[57]BOP!#REF!,[57]BOP!#REF!,[57]BOP!$A$79:$IV$79,[57]BOP!#REF!</definedName>
    <definedName name="Z_49B0A4B6_963B_11D1_BFD1_00A02466B680_.wvu.Rows" localSheetId="19"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19"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19"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19"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19"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19"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19" hidden="1">[57]BOP!$A$36:$IV$36,[57]BOP!$A$44:$IV$44,[57]BOP!$A$59:$IV$59,[57]BOP!#REF!,[57]BOP!#REF!,[57]BOP!$A$79:$IV$79</definedName>
    <definedName name="Z_49B0A4BD_963B_11D1_BFD1_00A02466B680_.wvu.Rows" hidden="1">[57]BOP!$A$36:$IV$36,[57]BOP!$A$44:$IV$44,[57]BOP!$A$59:$IV$59,[57]BOP!#REF!,[57]BOP!#REF!,[57]BOP!$A$79:$IV$79</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9" hidden="1">#REF!</definedName>
    <definedName name="Z_5F3A46A2_1A22_4FA5_A3C5_1DEBD8BB3B53_.wvu.Cols"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9" hidden="1">#REF!</definedName>
    <definedName name="Z_5F3A46A2_1A22_4FA5_A3C5_1DEBD8BB3B53_.wvu.PrintArea"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9" hidden="1">#REF!</definedName>
    <definedName name="Z_5F3A46A2_1A22_4FA5_A3C5_1DEBD8BB3B53_.wvu.PrintTitles" hidden="1">#REF!</definedName>
    <definedName name="Z_5F3A46A2_1A22_4FA5_A3C5_1DEBD8BB3B53_.wvu.Rows" localSheetId="11"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9" hidden="1">#REF!</definedName>
    <definedName name="Z_5F3A46A2_1A22_4FA5_A3C5_1DEBD8BB3B53_.wvu.Rows" hidden="1">#REF!</definedName>
    <definedName name="Z_65976840_70A2_11D2_BFD1_C1F7123CE332_.wvu.PrintTitles" hidden="1">[77]SUMMARY!$B$1:$D$65536,[77]SUMMARY!$A$3:$IV$5</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9" hidden="1">#REF!</definedName>
    <definedName name="Z_95224721_0485_11D4_BFD1_00508B5F4DA4_.wvu.Cols" hidden="1">#REF!</definedName>
    <definedName name="Z_9E0C48F8_FFCC_11D1_98BA_00C04FC96ABD_.wvu.Rows" localSheetId="19"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19"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19"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19"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19"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19"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11" hidden="1">[57]BOP!$A$36:$IV$36,[57]BOP!$A$44:$IV$44,[57]BOP!$A$59:$IV$59,[57]BOP!#REF!,[57]BOP!#REF!,[57]BOP!$A$79:$IV$79,[57]BOP!#REF!</definedName>
    <definedName name="Z_9E0C48FE_FFCC_11D1_98BA_00C04FC96ABD_.wvu.Rows" localSheetId="12" hidden="1">[57]BOP!$A$36:$IV$36,[57]BOP!$A$44:$IV$44,[57]BOP!$A$59:$IV$59,[57]BOP!#REF!,[57]BOP!#REF!,[57]BOP!$A$79:$IV$79,[57]BOP!#REF!</definedName>
    <definedName name="Z_9E0C48FE_FFCC_11D1_98BA_00C04FC96ABD_.wvu.Rows" localSheetId="13" hidden="1">[57]BOP!$A$36:$IV$36,[57]BOP!$A$44:$IV$44,[57]BOP!$A$59:$IV$59,[57]BOP!#REF!,[57]BOP!#REF!,[57]BOP!$A$79:$IV$79,[57]BOP!#REF!</definedName>
    <definedName name="Z_9E0C48FE_FFCC_11D1_98BA_00C04FC96ABD_.wvu.Rows" localSheetId="14" hidden="1">[57]BOP!$A$36:$IV$36,[57]BOP!$A$44:$IV$44,[57]BOP!$A$59:$IV$59,[57]BOP!#REF!,[57]BOP!#REF!,[57]BOP!$A$79:$IV$79,[57]BOP!#REF!</definedName>
    <definedName name="Z_9E0C48FE_FFCC_11D1_98BA_00C04FC96ABD_.wvu.Rows" localSheetId="15" hidden="1">[57]BOP!$A$36:$IV$36,[57]BOP!$A$44:$IV$44,[57]BOP!$A$59:$IV$59,[57]BOP!#REF!,[57]BOP!#REF!,[57]BOP!$A$79:$IV$79,[57]BOP!#REF!</definedName>
    <definedName name="Z_9E0C48FE_FFCC_11D1_98BA_00C04FC96ABD_.wvu.Rows" localSheetId="19"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19"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19"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19"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19"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19"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19" hidden="1">[57]BOP!$A$36:$IV$36,[57]BOP!$A$44:$IV$44,[57]BOP!$A$59:$IV$59,[57]BOP!#REF!,[57]BOP!#REF!,[57]BOP!$A$79:$IV$79</definedName>
    <definedName name="Z_9E0C4905_FFCC_11D1_98BA_00C04FC96ABD_.wvu.Rows" hidden="1">[57]BOP!$A$36:$IV$36,[57]BOP!$A$44:$IV$44,[57]BOP!$A$59:$IV$59,[57]BOP!#REF!,[57]BOP!#REF!,[57]BOP!$A$79:$IV$79</definedName>
    <definedName name="Z_B424DD41_AAD0_11D2_BFD1_00A02466506E_.wvu.PrintTitles" hidden="1">[77]SUMMARY!$B$1:$D$65536,[77]SUMMARY!$A$3:$IV$5</definedName>
    <definedName name="Z_BC2BFA12_1C91_11D2_BFD2_00A02466506E_.wvu.PrintTitles" hidden="1">[77]SUMMARY!$B$1:$D$65536,[77]SUMMARY!$A$3:$IV$5</definedName>
    <definedName name="Z_C21FAE85_013A_11D2_98BD_00C04FC96ABD_.wvu.Rows" localSheetId="19"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19"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19"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19"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19"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19"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11" hidden="1">[57]BOP!$A$36:$IV$36,[57]BOP!$A$44:$IV$44,[57]BOP!$A$59:$IV$59,[57]BOP!#REF!,[57]BOP!#REF!,[57]BOP!$A$79:$IV$79,[57]BOP!#REF!</definedName>
    <definedName name="Z_C21FAE8B_013A_11D2_98BD_00C04FC96ABD_.wvu.Rows" localSheetId="12" hidden="1">[57]BOP!$A$36:$IV$36,[57]BOP!$A$44:$IV$44,[57]BOP!$A$59:$IV$59,[57]BOP!#REF!,[57]BOP!#REF!,[57]BOP!$A$79:$IV$79,[57]BOP!#REF!</definedName>
    <definedName name="Z_C21FAE8B_013A_11D2_98BD_00C04FC96ABD_.wvu.Rows" localSheetId="13" hidden="1">[57]BOP!$A$36:$IV$36,[57]BOP!$A$44:$IV$44,[57]BOP!$A$59:$IV$59,[57]BOP!#REF!,[57]BOP!#REF!,[57]BOP!$A$79:$IV$79,[57]BOP!#REF!</definedName>
    <definedName name="Z_C21FAE8B_013A_11D2_98BD_00C04FC96ABD_.wvu.Rows" localSheetId="14" hidden="1">[57]BOP!$A$36:$IV$36,[57]BOP!$A$44:$IV$44,[57]BOP!$A$59:$IV$59,[57]BOP!#REF!,[57]BOP!#REF!,[57]BOP!$A$79:$IV$79,[57]BOP!#REF!</definedName>
    <definedName name="Z_C21FAE8B_013A_11D2_98BD_00C04FC96ABD_.wvu.Rows" localSheetId="15" hidden="1">[57]BOP!$A$36:$IV$36,[57]BOP!$A$44:$IV$44,[57]BOP!$A$59:$IV$59,[57]BOP!#REF!,[57]BOP!#REF!,[57]BOP!$A$79:$IV$79,[57]BOP!#REF!</definedName>
    <definedName name="Z_C21FAE8B_013A_11D2_98BD_00C04FC96ABD_.wvu.Rows" localSheetId="19"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19"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19"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19"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19"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19"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19" hidden="1">[57]BOP!$A$36:$IV$36,[57]BOP!$A$44:$IV$44,[57]BOP!$A$59:$IV$59,[57]BOP!#REF!,[57]BOP!#REF!,[57]BOP!$A$79:$IV$79</definedName>
    <definedName name="Z_C21FAE92_013A_11D2_98BD_00C04FC96ABD_.wvu.Rows" hidden="1">[57]BOP!$A$36:$IV$36,[57]BOP!$A$44:$IV$44,[57]BOP!$A$59:$IV$59,[57]BOP!#REF!,[57]BOP!#REF!,[57]BOP!$A$79:$IV$79</definedName>
    <definedName name="Z_CF25EF4A_FFAB_11D1_98B7_00C04FC96ABD_.wvu.Rows" localSheetId="19"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19"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19"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19"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19"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19"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11" hidden="1">[57]BOP!$A$36:$IV$36,[57]BOP!$A$44:$IV$44,[57]BOP!$A$59:$IV$59,[57]BOP!#REF!,[57]BOP!#REF!,[57]BOP!$A$79:$IV$79,[57]BOP!#REF!</definedName>
    <definedName name="Z_CF25EF50_FFAB_11D1_98B7_00C04FC96ABD_.wvu.Rows" localSheetId="12" hidden="1">[57]BOP!$A$36:$IV$36,[57]BOP!$A$44:$IV$44,[57]BOP!$A$59:$IV$59,[57]BOP!#REF!,[57]BOP!#REF!,[57]BOP!$A$79:$IV$79,[57]BOP!#REF!</definedName>
    <definedName name="Z_CF25EF50_FFAB_11D1_98B7_00C04FC96ABD_.wvu.Rows" localSheetId="13" hidden="1">[57]BOP!$A$36:$IV$36,[57]BOP!$A$44:$IV$44,[57]BOP!$A$59:$IV$59,[57]BOP!#REF!,[57]BOP!#REF!,[57]BOP!$A$79:$IV$79,[57]BOP!#REF!</definedName>
    <definedName name="Z_CF25EF50_FFAB_11D1_98B7_00C04FC96ABD_.wvu.Rows" localSheetId="14" hidden="1">[57]BOP!$A$36:$IV$36,[57]BOP!$A$44:$IV$44,[57]BOP!$A$59:$IV$59,[57]BOP!#REF!,[57]BOP!#REF!,[57]BOP!$A$79:$IV$79,[57]BOP!#REF!</definedName>
    <definedName name="Z_CF25EF50_FFAB_11D1_98B7_00C04FC96ABD_.wvu.Rows" localSheetId="15" hidden="1">[57]BOP!$A$36:$IV$36,[57]BOP!$A$44:$IV$44,[57]BOP!$A$59:$IV$59,[57]BOP!#REF!,[57]BOP!#REF!,[57]BOP!$A$79:$IV$79,[57]BOP!#REF!</definedName>
    <definedName name="Z_CF25EF50_FFAB_11D1_98B7_00C04FC96ABD_.wvu.Rows" localSheetId="19"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19"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19"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19"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19"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19"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19" hidden="1">[57]BOP!$A$36:$IV$36,[57]BOP!$A$44:$IV$44,[57]BOP!$A$59:$IV$59,[57]BOP!#REF!,[57]BOP!#REF!,[57]BOP!$A$79:$IV$79</definedName>
    <definedName name="Z_CF25EF57_FFAB_11D1_98B7_00C04FC96ABD_.wvu.Rows" hidden="1">[57]BOP!$A$36:$IV$36,[57]BOP!$A$44:$IV$44,[57]BOP!$A$59:$IV$59,[57]BOP!#REF!,[57]BOP!#REF!,[57]BOP!$A$79:$IV$79</definedName>
    <definedName name="Z_E6B74681_BCE1_11D2_BFD1_00A02466506E_.wvu.PrintTitles" hidden="1">[77]SUMMARY!$B$1:$D$65536,[77]SUMMARY!$A$3:$IV$5</definedName>
    <definedName name="Z_EA8011E5_017A_11D2_98BD_00C04FC96ABD_.wvu.Rows" localSheetId="19"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11" hidden="1">[57]BOP!$A$36:$IV$36,[57]BOP!$A$44:$IV$44,[57]BOP!$A$59:$IV$59,[57]BOP!#REF!,[57]BOP!#REF!,[57]BOP!$A$79:$IV$79,[57]BOP!#REF!</definedName>
    <definedName name="Z_EA8011E6_017A_11D2_98BD_00C04FC96ABD_.wvu.Rows" localSheetId="12" hidden="1">[57]BOP!$A$36:$IV$36,[57]BOP!$A$44:$IV$44,[57]BOP!$A$59:$IV$59,[57]BOP!#REF!,[57]BOP!#REF!,[57]BOP!$A$79:$IV$79,[57]BOP!#REF!</definedName>
    <definedName name="Z_EA8011E6_017A_11D2_98BD_00C04FC96ABD_.wvu.Rows" localSheetId="13" hidden="1">[57]BOP!$A$36:$IV$36,[57]BOP!$A$44:$IV$44,[57]BOP!$A$59:$IV$59,[57]BOP!#REF!,[57]BOP!#REF!,[57]BOP!$A$79:$IV$79,[57]BOP!#REF!</definedName>
    <definedName name="Z_EA8011E6_017A_11D2_98BD_00C04FC96ABD_.wvu.Rows" localSheetId="14" hidden="1">[57]BOP!$A$36:$IV$36,[57]BOP!$A$44:$IV$44,[57]BOP!$A$59:$IV$59,[57]BOP!#REF!,[57]BOP!#REF!,[57]BOP!$A$79:$IV$79,[57]BOP!#REF!</definedName>
    <definedName name="Z_EA8011E6_017A_11D2_98BD_00C04FC96ABD_.wvu.Rows" localSheetId="15" hidden="1">[57]BOP!$A$36:$IV$36,[57]BOP!$A$44:$IV$44,[57]BOP!$A$59:$IV$59,[57]BOP!#REF!,[57]BOP!#REF!,[57]BOP!$A$79:$IV$79,[57]BOP!#REF!</definedName>
    <definedName name="Z_EA8011E6_017A_11D2_98BD_00C04FC96ABD_.wvu.Rows" localSheetId="19"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19"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19"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19"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19"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19"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19"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19"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19"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11" hidden="1">[57]BOP!$A$36:$IV$36,[57]BOP!$A$44:$IV$44,[57]BOP!$A$59:$IV$59,[57]BOP!#REF!,[57]BOP!#REF!,[57]BOP!$A$79:$IV$79,[57]BOP!#REF!</definedName>
    <definedName name="Z_EA86CE40_00A2_11D2_98BC_00C04FC96ABD_.wvu.Rows" localSheetId="12" hidden="1">[57]BOP!$A$36:$IV$36,[57]BOP!$A$44:$IV$44,[57]BOP!$A$59:$IV$59,[57]BOP!#REF!,[57]BOP!#REF!,[57]BOP!$A$79:$IV$79,[57]BOP!#REF!</definedName>
    <definedName name="Z_EA86CE40_00A2_11D2_98BC_00C04FC96ABD_.wvu.Rows" localSheetId="13" hidden="1">[57]BOP!$A$36:$IV$36,[57]BOP!$A$44:$IV$44,[57]BOP!$A$59:$IV$59,[57]BOP!#REF!,[57]BOP!#REF!,[57]BOP!$A$79:$IV$79,[57]BOP!#REF!</definedName>
    <definedName name="Z_EA86CE40_00A2_11D2_98BC_00C04FC96ABD_.wvu.Rows" localSheetId="14" hidden="1">[57]BOP!$A$36:$IV$36,[57]BOP!$A$44:$IV$44,[57]BOP!$A$59:$IV$59,[57]BOP!#REF!,[57]BOP!#REF!,[57]BOP!$A$79:$IV$79,[57]BOP!#REF!</definedName>
    <definedName name="Z_EA86CE40_00A2_11D2_98BC_00C04FC96ABD_.wvu.Rows" localSheetId="15" hidden="1">[57]BOP!$A$36:$IV$36,[57]BOP!$A$44:$IV$44,[57]BOP!$A$59:$IV$59,[57]BOP!#REF!,[57]BOP!#REF!,[57]BOP!$A$79:$IV$79,[57]BOP!#REF!</definedName>
    <definedName name="Z_EA86CE40_00A2_11D2_98BC_00C04FC96ABD_.wvu.Rows" localSheetId="19"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19"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19"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19"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19"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19"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19" hidden="1">[57]BOP!$A$36:$IV$36,[57]BOP!$A$44:$IV$44,[57]BOP!$A$59:$IV$59,[57]BOP!#REF!,[57]BOP!#REF!,[57]BOP!$A$79:$IV$79</definedName>
    <definedName name="Z_EA86CE47_00A2_11D2_98BC_00C04FC96ABD_.wvu.Rows" hidden="1">[57]BOP!$A$36:$IV$36,[57]BOP!$A$44:$IV$44,[57]BOP!$A$59:$IV$59,[57]BOP!#REF!,[57]BOP!#REF!,[57]BOP!$A$79:$IV$79</definedName>
    <definedName name="zb" localSheetId="11" hidden="1">{"WEO",#N/A,FALSE,"T"}</definedName>
    <definedName name="zb" localSheetId="12" hidden="1">{"WEO",#N/A,FALSE,"T"}</definedName>
    <definedName name="zb" localSheetId="13" hidden="1">{"WEO",#N/A,FALSE,"T"}</definedName>
    <definedName name="zb" localSheetId="14" hidden="1">{"WEO",#N/A,FALSE,"T"}</definedName>
    <definedName name="zb" localSheetId="15" hidden="1">{"WEO",#N/A,FALSE,"T"}</definedName>
    <definedName name="zb" localSheetId="16" hidden="1">{"WEO",#N/A,FALSE,"T"}</definedName>
    <definedName name="zb" localSheetId="17" hidden="1">{"WEO",#N/A,FALSE,"T"}</definedName>
    <definedName name="zb" localSheetId="18" hidden="1">{"WEO",#N/A,FALSE,"T"}</definedName>
    <definedName name="zb" localSheetId="29" hidden="1">{"WEO",#N/A,FALSE,"T"}</definedName>
    <definedName name="zb" hidden="1">{"WEO",#N/A,FALSE,"T"}</definedName>
    <definedName name="zc" localSheetId="11" hidden="1">{"Tab1",#N/A,FALSE,"P";"Tab2",#N/A,FALSE,"P"}</definedName>
    <definedName name="zc" localSheetId="12"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29" hidden="1">{"Tab1",#N/A,FALSE,"P";"Tab2",#N/A,FALSE,"P"}</definedName>
    <definedName name="zc" hidden="1">{"Tab1",#N/A,FALSE,"P";"Tab2",#N/A,FALSE,"P"}</definedName>
    <definedName name="zczxcz" localSheetId="11" hidden="1">{"Tab1",#N/A,FALSE,"P";"Tab2",#N/A,FALSE,"P"}</definedName>
    <definedName name="zczxcz" localSheetId="12"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29" hidden="1">{"Tab1",#N/A,FALSE,"P";"Tab2",#N/A,FALSE,"P"}</definedName>
    <definedName name="zczxcz" hidden="1">{"Tab1",#N/A,FALSE,"P";"Tab2",#N/A,FALSE,"P"}</definedName>
    <definedName name="zio" localSheetId="11"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29" hidden="1">{"Tab1",#N/A,FALSE,"P";"Tab2",#N/A,FALSE,"P"}</definedName>
    <definedName name="zio" hidden="1">{"Tab1",#N/A,FALSE,"P";"Tab2",#N/A,FALSE,"P"}</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11" hidden="1">{"Minpmon",#N/A,FALSE,"Monthinput"}</definedName>
    <definedName name="zv" localSheetId="12"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29" hidden="1">{"Minpmon",#N/A,FALSE,"Monthinput"}</definedName>
    <definedName name="zv" hidden="1">{"Minpmon",#N/A,FALSE,"Monthinput"}</definedName>
    <definedName name="zx" localSheetId="11"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29" hidden="1">{"Tab1",#N/A,FALSE,"P";"Tab2",#N/A,FALSE,"P"}</definedName>
    <definedName name="zx" hidden="1">{"Tab1",#N/A,FALSE,"P";"Tab2",#N/A,FALSE,"P"}</definedName>
    <definedName name="zxc" localSheetId="11" hidden="1">{"Tab1",#N/A,FALSE,"P";"Tab2",#N/A,FALSE,"P"}</definedName>
    <definedName name="zxc" localSheetId="12"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29" hidden="1">{"Tab1",#N/A,FALSE,"P";"Tab2",#N/A,FALSE,"P"}</definedName>
    <definedName name="zxc" hidden="1">{"Tab1",#N/A,FALSE,"P";"Tab2",#N/A,FALSE,"P"}</definedName>
    <definedName name="zxcv" localSheetId="11" hidden="1">{"Tab1",#N/A,FALSE,"P";"Tab2",#N/A,FALSE,"P"}</definedName>
    <definedName name="zxcv" localSheetId="12"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29" hidden="1">{"Tab1",#N/A,FALSE,"P";"Tab2",#N/A,FALSE,"P"}</definedName>
    <definedName name="zxcv"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29" hidden="1">{"Tab1",#N/A,FALSE,"P";"Tab2",#N/A,FALSE,"P"}</definedName>
    <definedName name="zz" hidden="1">{"Tab1",#N/A,FALSE,"P";"Tab2",#N/A,FALSE,"P"}</definedName>
    <definedName name="zzz" localSheetId="11" hidden="1">{"Minpmon",#N/A,FALSE,"Monthinput"}</definedName>
    <definedName name="zzz" localSheetId="12" hidden="1">{"Minpmon",#N/A,FALSE,"Monthinput"}</definedName>
    <definedName name="zzz" localSheetId="13" hidden="1">{"Minpmon",#N/A,FALSE,"Monthinput"}</definedName>
    <definedName name="zzz" localSheetId="14" hidden="1">{"Minpmon",#N/A,FALSE,"Monthinput"}</definedName>
    <definedName name="zzz" localSheetId="15" hidden="1">{"Minpmon",#N/A,FALSE,"Monthinput"}</definedName>
    <definedName name="zzz" localSheetId="16" hidden="1">{"Minpmon",#N/A,FALSE,"Monthinput"}</definedName>
    <definedName name="zzz" localSheetId="17" hidden="1">{"Minpmon",#N/A,FALSE,"Monthinput"}</definedName>
    <definedName name="zzz" localSheetId="18" hidden="1">{"Minpmon",#N/A,FALSE,"Monthinput"}</definedName>
    <definedName name="zzz" localSheetId="29" hidden="1">{"Minpmon",#N/A,FALSE,"Monthinput"}</definedName>
    <definedName name="zzz" hidden="1">{"Minpmon",#N/A,FALSE,"Monthinput"}</definedName>
    <definedName name="zzzz" localSheetId="11" hidden="1">{"Tab1",#N/A,FALSE,"P";"Tab2",#N/A,FALSE,"P"}</definedName>
    <definedName name="zzzz" localSheetId="12" hidden="1">{"Tab1",#N/A,FALSE,"P";"Tab2",#N/A,FALSE,"P"}</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7" hidden="1">{"Tab1",#N/A,FALSE,"P";"Tab2",#N/A,FALSE,"P"}</definedName>
    <definedName name="zzzz" localSheetId="18" hidden="1">{"Tab1",#N/A,FALSE,"P";"Tab2",#N/A,FALSE,"P"}</definedName>
    <definedName name="zzzz" localSheetId="29" hidden="1">{"Tab1",#N/A,FALSE,"P";"Tab2",#N/A,FALSE,"P"}</definedName>
    <definedName name="zzzz" hidden="1">{"Tab1",#N/A,FALSE,"P";"Tab2",#N/A,FALSE,"P"}</definedName>
    <definedName name="а">[79]Control!$E$3</definedName>
    <definedName name="А1" localSheetId="11">#REF!</definedName>
    <definedName name="А1" localSheetId="12">#REF!</definedName>
    <definedName name="А1" localSheetId="13">#REF!</definedName>
    <definedName name="А1" localSheetId="16">#REF!</definedName>
    <definedName name="А1" localSheetId="17">#REF!</definedName>
    <definedName name="А1" localSheetId="18">#REF!</definedName>
    <definedName name="А1" localSheetId="19">#REF!</definedName>
    <definedName name="А1" localSheetId="29">#REF!</definedName>
    <definedName name="А1">#REF!</definedName>
    <definedName name="А12" localSheetId="11" hidden="1">#REF!</definedName>
    <definedName name="А12" localSheetId="12" hidden="1">#REF!</definedName>
    <definedName name="А12" localSheetId="13" hidden="1">#REF!</definedName>
    <definedName name="А12" localSheetId="16" hidden="1">#REF!</definedName>
    <definedName name="А12" localSheetId="17" hidden="1">#REF!</definedName>
    <definedName name="А12" localSheetId="18" hidden="1">#REF!</definedName>
    <definedName name="А12" localSheetId="19" hidden="1">#REF!</definedName>
    <definedName name="А12" localSheetId="29" hidden="1">#REF!</definedName>
    <definedName name="А12" hidden="1">#REF!</definedName>
    <definedName name="ааа" localSheetId="11">#REF!</definedName>
    <definedName name="ааа" localSheetId="12">#REF!</definedName>
    <definedName name="ааа" localSheetId="13">#REF!</definedName>
    <definedName name="ааа" localSheetId="16">#REF!</definedName>
    <definedName name="ааа" localSheetId="17">#REF!</definedName>
    <definedName name="ааа" localSheetId="18">#REF!</definedName>
    <definedName name="ааа" localSheetId="19">#REF!</definedName>
    <definedName name="ааа" localSheetId="29">#REF!</definedName>
    <definedName name="ааа">#REF!</definedName>
    <definedName name="АнМ" localSheetId="11">'[80]Гр5(о)'!#REF!</definedName>
    <definedName name="АнМ" localSheetId="12">'[80]Гр5(о)'!#REF!</definedName>
    <definedName name="АнМ" localSheetId="13">'[80]Гр5(о)'!#REF!</definedName>
    <definedName name="АнМ" localSheetId="16">'[80]Гр5(о)'!#REF!</definedName>
    <definedName name="АнМ" localSheetId="17">'[80]Гр5(о)'!#REF!</definedName>
    <definedName name="АнМ" localSheetId="18">'[80]Гр5(о)'!#REF!</definedName>
    <definedName name="АнМ" localSheetId="19">'[80]Гр5(о)'!#REF!</definedName>
    <definedName name="АнМ" localSheetId="29">'[80]Гр5(о)'!#REF!</definedName>
    <definedName name="АнМ">'[80]Гр5(о)'!#REF!</definedName>
    <definedName name="аппг">[81]БАЗА!$U$6</definedName>
    <definedName name="аырыв_" localSheetId="11">#REF!</definedName>
    <definedName name="аырыв_" localSheetId="12">#REF!</definedName>
    <definedName name="аырыв_" localSheetId="13">#REF!</definedName>
    <definedName name="аырыв_" localSheetId="16">#REF!</definedName>
    <definedName name="аырыв_" localSheetId="17">#REF!</definedName>
    <definedName name="аырыв_" localSheetId="18">#REF!</definedName>
    <definedName name="аырыв_" localSheetId="19">#REF!</definedName>
    <definedName name="аырыв_" localSheetId="29">#REF!</definedName>
    <definedName name="аырыв_">#REF!</definedName>
    <definedName name="БАЗА_1">[81]БАЗА!$2272:$2396</definedName>
    <definedName name="_xlnm.Database" localSheetId="11">#REF!</definedName>
    <definedName name="_xlnm.Database" localSheetId="12">#REF!</definedName>
    <definedName name="_xlnm.Database" localSheetId="13">#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9">#REF!</definedName>
    <definedName name="_xlnm.Database">#REF!</definedName>
    <definedName name="в">[79]Control!$E$2</definedName>
    <definedName name="вв" localSheetId="11">[82]ПРОГНОЗ_1!#REF!</definedName>
    <definedName name="вв" localSheetId="12">[82]ПРОГНОЗ_1!#REF!</definedName>
    <definedName name="вв" localSheetId="13">[82]ПРОГНОЗ_1!#REF!</definedName>
    <definedName name="вв" localSheetId="16">[82]ПРОГНОЗ_1!#REF!</definedName>
    <definedName name="вв" localSheetId="17">[82]ПРОГНОЗ_1!#REF!</definedName>
    <definedName name="вв" localSheetId="18">[82]ПРОГНОЗ_1!#REF!</definedName>
    <definedName name="вв" localSheetId="19">[82]ПРОГНОЗ_1!#REF!</definedName>
    <definedName name="вв" localSheetId="29">[82]ПРОГНОЗ_1!#REF!</definedName>
    <definedName name="вв">[82]ПРОГНОЗ_1!#REF!</definedName>
    <definedName name="вравр" localSheetId="11" hidden="1">'[7]Сектор товаров'!#REF!</definedName>
    <definedName name="вравр" localSheetId="12" hidden="1">'[7]Сектор товаров'!#REF!</definedName>
    <definedName name="вравр" localSheetId="13" hidden="1">'[7]Сектор товаров'!#REF!</definedName>
    <definedName name="вравр" localSheetId="14" hidden="1">'[7]Сектор товаров'!#REF!</definedName>
    <definedName name="вравр" localSheetId="15" hidden="1">'[7]Сектор товаров'!#REF!</definedName>
    <definedName name="вравр" localSheetId="16" hidden="1">'[7]Сектор товаров'!#REF!</definedName>
    <definedName name="вравр" localSheetId="17" hidden="1">'[7]Сектор товаров'!#REF!</definedName>
    <definedName name="вравр" localSheetId="18" hidden="1">'[7]Сектор товаров'!#REF!</definedName>
    <definedName name="вравр" localSheetId="19" hidden="1">'[7]Сектор товаров'!#REF!</definedName>
    <definedName name="вравр" localSheetId="29" hidden="1">'[7]Сектор товаров'!#REF!</definedName>
    <definedName name="вравр" hidden="1">'[7]Сектор товаров'!#REF!</definedName>
    <definedName name="График">"Диагр. 4"</definedName>
    <definedName name="д">[79]Control!$F$4</definedName>
    <definedName name="и">[79]Control!$G$5</definedName>
    <definedName name="ИМЯ_НОМЕР">[81]справочник!$Z:$AC</definedName>
    <definedName name="код_строки_1">[81]БАЗА!$S$2272:$S$2396</definedName>
    <definedName name="код_строки_2">[81]БАЗА!$S$1:$S$2269</definedName>
    <definedName name="коды_краткие" localSheetId="11">[83]КРАТКАЯ_СТАТ!$F$6:$F$249</definedName>
    <definedName name="коды_краткие">[83]КРАТКАЯ_СТАТ!$F$6:$F$249</definedName>
    <definedName name="КРАТКАЯ" localSheetId="11">[83]КРАТКАЯ_СТАТ!$F$6:$I$249</definedName>
    <definedName name="КРАТКАЯ">[83]КРАТКАЯ_СТАТ!$F$6:$I$249</definedName>
    <definedName name="л">[79]Control!$F$3</definedName>
    <definedName name="м">[79]Control!$G$4</definedName>
    <definedName name="М1" localSheetId="11">[82]ПРОГНОЗ_1!#REF!</definedName>
    <definedName name="М1" localSheetId="12">[82]ПРОГНОЗ_1!#REF!</definedName>
    <definedName name="М1" localSheetId="13">[82]ПРОГНОЗ_1!#REF!</definedName>
    <definedName name="М1" localSheetId="16">[82]ПРОГНОЗ_1!#REF!</definedName>
    <definedName name="М1" localSheetId="17">[82]ПРОГНОЗ_1!#REF!</definedName>
    <definedName name="М1" localSheetId="18">[82]ПРОГНОЗ_1!#REF!</definedName>
    <definedName name="М1" localSheetId="19">[82]ПРОГНОЗ_1!#REF!</definedName>
    <definedName name="М1" localSheetId="29">[82]ПРОГНОЗ_1!#REF!</definedName>
    <definedName name="М1">[82]ПРОГНОЗ_1!#REF!</definedName>
    <definedName name="Мониторинг1" localSheetId="11">'[80]Гр5(о)'!#REF!</definedName>
    <definedName name="Мониторинг1" localSheetId="12">'[80]Гр5(о)'!#REF!</definedName>
    <definedName name="Мониторинг1" localSheetId="13">'[80]Гр5(о)'!#REF!</definedName>
    <definedName name="Мониторинг1" localSheetId="16">'[80]Гр5(о)'!#REF!</definedName>
    <definedName name="Мониторинг1" localSheetId="17">'[80]Гр5(о)'!#REF!</definedName>
    <definedName name="Мониторинг1" localSheetId="18">'[80]Гр5(о)'!#REF!</definedName>
    <definedName name="Мониторинг1" localSheetId="19">'[80]Гр5(о)'!#REF!</definedName>
    <definedName name="Мониторинг1" localSheetId="29">'[80]Гр5(о)'!#REF!</definedName>
    <definedName name="Мониторинг1">'[80]Гр5(о)'!#REF!</definedName>
    <definedName name="о">[79]Control!$F$2</definedName>
    <definedName name="_xlnm.Print_Area" localSheetId="9">'10'!$A$1:$O$59</definedName>
    <definedName name="_xlnm.Print_Area" localSheetId="10">'11'!$A$1:$K$56</definedName>
    <definedName name="_xlnm.Print_Area" localSheetId="11">'12'!$A$1:$Q$74</definedName>
    <definedName name="_xlnm.Print_Area" localSheetId="12">'13'!$A$1:$L$24</definedName>
    <definedName name="_xlnm.Print_Area" localSheetId="13">'14'!$A$1:$I$228</definedName>
    <definedName name="_xlnm.Print_Area" localSheetId="14">'15'!$A$1:$I$77</definedName>
    <definedName name="_xlnm.Print_Area" localSheetId="15">'16'!$A$1:$K$77</definedName>
    <definedName name="_xlnm.Print_Area" localSheetId="16">#REF!</definedName>
    <definedName name="_xlnm.Print_Area" localSheetId="17">'18'!$A$1:$L$136</definedName>
    <definedName name="_xlnm.Print_Area" localSheetId="18">#REF!</definedName>
    <definedName name="_xlnm.Print_Area" localSheetId="19">'20'!$A$1:$J$204</definedName>
    <definedName name="_xlnm.Print_Area" localSheetId="21">'22'!$A$1:$J$107</definedName>
    <definedName name="_xlnm.Print_Area" localSheetId="23">'24'!$A$1:$L$25</definedName>
    <definedName name="_xlnm.Print_Area" localSheetId="25">'26'!$A$1:$J$60</definedName>
    <definedName name="_xlnm.Print_Area" localSheetId="26">'27'!$A$1:$K$36</definedName>
    <definedName name="_xlnm.Print_Area" localSheetId="27">'28'!$A$1:$M$16</definedName>
    <definedName name="_xlnm.Print_Area" localSheetId="28">'29'!$A$1:$L$109</definedName>
    <definedName name="_xlnm.Print_Area" localSheetId="29">'30'!$A$1:$N$96</definedName>
    <definedName name="_xlnm.Print_Area">#REF!</definedName>
    <definedName name="ПОКАЗАТЕЛИ_ДОЛГОСР.ПРОГНОЗА" localSheetId="11">'[84]2002(v2)'!#REF!</definedName>
    <definedName name="ПОКАЗАТЕЛИ_ДОЛГОСР.ПРОГНОЗА" localSheetId="12">'[84]2002(v2)'!#REF!</definedName>
    <definedName name="ПОКАЗАТЕЛИ_ДОЛГОСР.ПРОГНОЗА" localSheetId="13">'[84]2002(v2)'!#REF!</definedName>
    <definedName name="ПОКАЗАТЕЛИ_ДОЛГОСР.ПРОГНОЗА" localSheetId="16">'[84]2002(v2)'!#REF!</definedName>
    <definedName name="ПОКАЗАТЕЛИ_ДОЛГОСР.ПРОГНОЗА" localSheetId="17">'[84]2002(v2)'!#REF!</definedName>
    <definedName name="ПОКАЗАТЕЛИ_ДОЛГОСР.ПРОГНОЗА" localSheetId="18">'[84]2002(v2)'!#REF!</definedName>
    <definedName name="ПОКАЗАТЕЛИ_ДОЛГОСР.ПРОГНОЗА" localSheetId="19">'[84]2002(v2)'!#REF!</definedName>
    <definedName name="ПОКАЗАТЕЛИ_ДОЛГОСР.ПРОГНОЗА" localSheetId="29">'[84]2002(v2)'!#REF!</definedName>
    <definedName name="ПОКАЗАТЕЛИ_ДОЛГОСР.ПРОГНОЗА">'[84]2002(v2)'!#REF!</definedName>
    <definedName name="Прогноз97" localSheetId="11">[82]ПРОГНОЗ_1!#REF!</definedName>
    <definedName name="Прогноз97" localSheetId="12">[82]ПРОГНОЗ_1!#REF!</definedName>
    <definedName name="Прогноз97" localSheetId="13">[82]ПРОГНОЗ_1!#REF!</definedName>
    <definedName name="Прогноз97" localSheetId="16">[82]ПРОГНОЗ_1!#REF!</definedName>
    <definedName name="Прогноз97" localSheetId="17">[82]ПРОГНОЗ_1!#REF!</definedName>
    <definedName name="Прогноз97" localSheetId="18">[82]ПРОГНОЗ_1!#REF!</definedName>
    <definedName name="Прогноз97" localSheetId="19">[82]ПРОГНОЗ_1!#REF!</definedName>
    <definedName name="Прогноз97" localSheetId="29">[82]ПРОГНОЗ_1!#REF!</definedName>
    <definedName name="Прогноз97">[82]ПРОГНОЗ_1!#REF!</definedName>
    <definedName name="РАСКОДИРОВКА_ТО_РЕГИОНЫ">[81]справочник!$V:$W</definedName>
    <definedName name="с">[79]Control!$G$3</definedName>
    <definedName name="сайт" localSheetId="11" hidden="1">#REF!</definedName>
    <definedName name="сайт" localSheetId="12" hidden="1">#REF!</definedName>
    <definedName name="сайт" localSheetId="13" hidden="1">#REF!</definedName>
    <definedName name="сайт" localSheetId="14" hidden="1">#REF!</definedName>
    <definedName name="сайт" localSheetId="15" hidden="1">#REF!</definedName>
    <definedName name="сайт" localSheetId="16" hidden="1">#REF!</definedName>
    <definedName name="сайт" localSheetId="17" hidden="1">#REF!</definedName>
    <definedName name="сайт" localSheetId="18" hidden="1">#REF!</definedName>
    <definedName name="сайт" localSheetId="19" hidden="1">#REF!</definedName>
    <definedName name="сайт" localSheetId="29" hidden="1">#REF!</definedName>
    <definedName name="сайт" hidden="1">#REF!</definedName>
    <definedName name="СПИСОК_ТО">[81]справочник!$A$3:$A$110</definedName>
    <definedName name="справочник_ТО">[81]справочник!$A:$AC</definedName>
    <definedName name="Таб41" localSheetId="12">#REF!</definedName>
    <definedName name="Таб41" localSheetId="19">#REF!</definedName>
    <definedName name="Таб41" localSheetId="29">#REF!</definedName>
    <definedName name="Таб41">#REF!</definedName>
    <definedName name="табл.37" localSheetId="11">#REF!</definedName>
    <definedName name="табл.37" localSheetId="12">#REF!</definedName>
    <definedName name="табл.37" localSheetId="13">#REF!</definedName>
    <definedName name="табл.37" localSheetId="16">#REF!</definedName>
    <definedName name="табл.37" localSheetId="17">#REF!</definedName>
    <definedName name="табл.37" localSheetId="18">#REF!</definedName>
    <definedName name="табл.37" localSheetId="19">#REF!</definedName>
    <definedName name="табл.37" localSheetId="29">#REF!</definedName>
    <definedName name="табл.37">#REF!</definedName>
    <definedName name="табл.39" localSheetId="11">#REF!</definedName>
    <definedName name="табл.39" localSheetId="12">#REF!</definedName>
    <definedName name="табл.39" localSheetId="13">#REF!</definedName>
    <definedName name="табл.39" localSheetId="16">#REF!</definedName>
    <definedName name="табл.39" localSheetId="17">#REF!</definedName>
    <definedName name="табл.39" localSheetId="18">#REF!</definedName>
    <definedName name="табл.39" localSheetId="19">#REF!</definedName>
    <definedName name="табл.39" localSheetId="29">#REF!</definedName>
    <definedName name="табл.39">#REF!</definedName>
    <definedName name="табл.40" localSheetId="11">#REF!</definedName>
    <definedName name="табл.40" localSheetId="12">#REF!</definedName>
    <definedName name="табл.40" localSheetId="13">#REF!</definedName>
    <definedName name="табл.40" localSheetId="16">#REF!</definedName>
    <definedName name="табл.40" localSheetId="17">#REF!</definedName>
    <definedName name="табл.40" localSheetId="18">#REF!</definedName>
    <definedName name="табл.40" localSheetId="19">#REF!</definedName>
    <definedName name="табл.40" localSheetId="29">#REF!</definedName>
    <definedName name="табл.40">#REF!</definedName>
    <definedName name="ТАБЛ.41" localSheetId="11">#REF!</definedName>
    <definedName name="ТАБЛ.41" localSheetId="12">#REF!</definedName>
    <definedName name="ТАБЛ.41" localSheetId="13">#REF!</definedName>
    <definedName name="ТАБЛ.41" localSheetId="16">#REF!</definedName>
    <definedName name="ТАБЛ.41" localSheetId="17">#REF!</definedName>
    <definedName name="ТАБЛ.41" localSheetId="18">#REF!</definedName>
    <definedName name="ТАБЛ.41" localSheetId="19">#REF!</definedName>
    <definedName name="ТАБЛ.41" localSheetId="29">#REF!</definedName>
    <definedName name="ТАБЛ.41">#REF!</definedName>
    <definedName name="Табл1" localSheetId="12">#REF!</definedName>
    <definedName name="Табл1" localSheetId="19">#REF!</definedName>
    <definedName name="Табл1" localSheetId="29">#REF!</definedName>
    <definedName name="Табл1">#REF!</definedName>
    <definedName name="Табл10" localSheetId="12">#REF!</definedName>
    <definedName name="Табл10" localSheetId="19">#REF!</definedName>
    <definedName name="Табл10" localSheetId="29">#REF!</definedName>
    <definedName name="Табл10">#REF!</definedName>
    <definedName name="Табл10ошибка" localSheetId="12">#REF!</definedName>
    <definedName name="Табл10ошибка" localSheetId="19">#REF!</definedName>
    <definedName name="Табл10ошибка" localSheetId="29">#REF!</definedName>
    <definedName name="Табл10ошибка">#REF!</definedName>
    <definedName name="Табл11" localSheetId="12">#REF!</definedName>
    <definedName name="Табл11" localSheetId="19">#REF!</definedName>
    <definedName name="Табл11" localSheetId="29">#REF!</definedName>
    <definedName name="Табл11">#REF!</definedName>
    <definedName name="Табл11ошибка" localSheetId="12">#REF!</definedName>
    <definedName name="Табл11ошибка" localSheetId="19">#REF!</definedName>
    <definedName name="Табл11ошибка" localSheetId="29">#REF!</definedName>
    <definedName name="Табл11ошибка">#REF!</definedName>
    <definedName name="Табл12" localSheetId="12">#REF!</definedName>
    <definedName name="Табл12" localSheetId="19">#REF!</definedName>
    <definedName name="Табл12" localSheetId="29">#REF!</definedName>
    <definedName name="Табл12">#REF!</definedName>
    <definedName name="Табл12ошибка" localSheetId="12">#REF!</definedName>
    <definedName name="Табл12ошибка" localSheetId="19">#REF!</definedName>
    <definedName name="Табл12ошибка" localSheetId="29">#REF!</definedName>
    <definedName name="Табл12ошибка">#REF!</definedName>
    <definedName name="Табл13" localSheetId="12">#REF!</definedName>
    <definedName name="Табл13" localSheetId="19">#REF!</definedName>
    <definedName name="Табл13" localSheetId="29">#REF!</definedName>
    <definedName name="Табл13">#REF!</definedName>
    <definedName name="Табл13ошибка" localSheetId="12">#REF!</definedName>
    <definedName name="Табл13ошибка" localSheetId="19">#REF!</definedName>
    <definedName name="Табл13ошибка" localSheetId="29">#REF!</definedName>
    <definedName name="Табл13ошибка">#REF!</definedName>
    <definedName name="Табл14" localSheetId="12">#REF!</definedName>
    <definedName name="Табл14" localSheetId="19">#REF!</definedName>
    <definedName name="Табл14" localSheetId="29">#REF!</definedName>
    <definedName name="Табл14">#REF!</definedName>
    <definedName name="Табл14ошибка" localSheetId="12">#REF!</definedName>
    <definedName name="Табл14ошибка" localSheetId="19">#REF!</definedName>
    <definedName name="Табл14ошибка" localSheetId="29">#REF!</definedName>
    <definedName name="Табл14ошибка">#REF!</definedName>
    <definedName name="Табл15" localSheetId="12">#REF!</definedName>
    <definedName name="Табл15" localSheetId="19">#REF!</definedName>
    <definedName name="Табл15" localSheetId="29">#REF!</definedName>
    <definedName name="Табл15">#REF!</definedName>
    <definedName name="Табл15ошибка" localSheetId="12">#REF!</definedName>
    <definedName name="Табл15ошибка" localSheetId="19">#REF!</definedName>
    <definedName name="Табл15ошибка" localSheetId="29">#REF!</definedName>
    <definedName name="Табл15ошибка">#REF!</definedName>
    <definedName name="Табл16" localSheetId="12">#REF!</definedName>
    <definedName name="Табл16" localSheetId="19">#REF!</definedName>
    <definedName name="Табл16" localSheetId="29">#REF!</definedName>
    <definedName name="Табл16">#REF!</definedName>
    <definedName name="Табл16ошибка" localSheetId="12">#REF!</definedName>
    <definedName name="Табл16ошибка" localSheetId="19">#REF!</definedName>
    <definedName name="Табл16ошибка" localSheetId="29">#REF!</definedName>
    <definedName name="Табл16ошибка">#REF!</definedName>
    <definedName name="Табл17" localSheetId="12">#REF!</definedName>
    <definedName name="Табл17" localSheetId="19">#REF!</definedName>
    <definedName name="Табл17" localSheetId="29">#REF!</definedName>
    <definedName name="Табл17">#REF!</definedName>
    <definedName name="Табл171">[85]Табл17!$O$5:$O$35</definedName>
    <definedName name="Табл17ошибка" localSheetId="12">#REF!</definedName>
    <definedName name="Табл17ошибка" localSheetId="19">#REF!</definedName>
    <definedName name="Табл17ошибка" localSheetId="29">#REF!</definedName>
    <definedName name="Табл17ошибка">#REF!</definedName>
    <definedName name="Табл18" localSheetId="12">#REF!</definedName>
    <definedName name="Табл18" localSheetId="19">#REF!</definedName>
    <definedName name="Табл18" localSheetId="29">#REF!</definedName>
    <definedName name="Табл18">#REF!</definedName>
    <definedName name="Табл18ошибка" localSheetId="12">#REF!</definedName>
    <definedName name="Табл18ошибка" localSheetId="19">#REF!</definedName>
    <definedName name="Табл18ошибка" localSheetId="29">#REF!</definedName>
    <definedName name="Табл18ошибка">#REF!</definedName>
    <definedName name="Табл18ошибка2" localSheetId="12">#REF!</definedName>
    <definedName name="Табл18ошибка2" localSheetId="19">#REF!</definedName>
    <definedName name="Табл18ошибка2" localSheetId="29">#REF!</definedName>
    <definedName name="Табл18ошибка2">#REF!</definedName>
    <definedName name="Табл19" localSheetId="12">#REF!</definedName>
    <definedName name="Табл19" localSheetId="19">#REF!</definedName>
    <definedName name="Табл19" localSheetId="29">#REF!</definedName>
    <definedName name="Табл19">#REF!</definedName>
    <definedName name="Табл19ошибка" localSheetId="12">#REF!</definedName>
    <definedName name="Табл19ошибка" localSheetId="19">#REF!</definedName>
    <definedName name="Табл19ошибка" localSheetId="29">#REF!</definedName>
    <definedName name="Табл19ошибка">#REF!</definedName>
    <definedName name="Табл1ошибка" localSheetId="12">#REF!</definedName>
    <definedName name="Табл1ошибка" localSheetId="19">#REF!</definedName>
    <definedName name="Табл1ошибка" localSheetId="29">#REF!</definedName>
    <definedName name="Табл1ошибка">#REF!</definedName>
    <definedName name="Табл1ошибка2" localSheetId="12">#REF!</definedName>
    <definedName name="Табл1ошибка2" localSheetId="19">#REF!</definedName>
    <definedName name="Табл1ошибка2" localSheetId="29">#REF!</definedName>
    <definedName name="Табл1ошибка2">#REF!</definedName>
    <definedName name="Табл2" localSheetId="12">#REF!</definedName>
    <definedName name="Табл2" localSheetId="19">#REF!</definedName>
    <definedName name="Табл2" localSheetId="29">#REF!</definedName>
    <definedName name="Табл2">#REF!</definedName>
    <definedName name="Табл20" localSheetId="12">#REF!</definedName>
    <definedName name="Табл20" localSheetId="19">#REF!</definedName>
    <definedName name="Табл20" localSheetId="29">#REF!</definedName>
    <definedName name="Табл20">#REF!</definedName>
    <definedName name="Табл20ошибка" localSheetId="12">#REF!</definedName>
    <definedName name="Табл20ошибка" localSheetId="19">#REF!</definedName>
    <definedName name="Табл20ошибка" localSheetId="29">#REF!</definedName>
    <definedName name="Табл20ошибка">#REF!</definedName>
    <definedName name="Табл20ошибка2" localSheetId="12">#REF!</definedName>
    <definedName name="Табл20ошибка2" localSheetId="19">#REF!</definedName>
    <definedName name="Табл20ошибка2" localSheetId="29">#REF!</definedName>
    <definedName name="Табл20ошибка2">#REF!</definedName>
    <definedName name="Табл21" localSheetId="12">#REF!</definedName>
    <definedName name="Табл21" localSheetId="19">#REF!</definedName>
    <definedName name="Табл21" localSheetId="29">#REF!</definedName>
    <definedName name="Табл21">#REF!</definedName>
    <definedName name="Табл21ошибка" localSheetId="12">#REF!</definedName>
    <definedName name="Табл21ошибка" localSheetId="19">#REF!</definedName>
    <definedName name="Табл21ошибка" localSheetId="29">#REF!</definedName>
    <definedName name="Табл21ошибка">#REF!</definedName>
    <definedName name="Табл21ошибка2" localSheetId="12">#REF!</definedName>
    <definedName name="Табл21ошибка2" localSheetId="19">#REF!</definedName>
    <definedName name="Табл21ошибка2" localSheetId="29">#REF!</definedName>
    <definedName name="Табл21ошибка2">#REF!</definedName>
    <definedName name="Табл22" localSheetId="12">#REF!</definedName>
    <definedName name="Табл22" localSheetId="19">#REF!</definedName>
    <definedName name="Табл22" localSheetId="29">#REF!</definedName>
    <definedName name="Табл22">#REF!</definedName>
    <definedName name="Табл22ошибка" localSheetId="12">#REF!</definedName>
    <definedName name="Табл22ошибка" localSheetId="19">#REF!</definedName>
    <definedName name="Табл22ошибка" localSheetId="29">#REF!</definedName>
    <definedName name="Табл22ошибка">#REF!</definedName>
    <definedName name="Табл23" localSheetId="12">#REF!</definedName>
    <definedName name="Табл23" localSheetId="19">#REF!</definedName>
    <definedName name="Табл23" localSheetId="29">#REF!</definedName>
    <definedName name="Табл23">#REF!</definedName>
    <definedName name="Табл23ошибка" localSheetId="12">#REF!</definedName>
    <definedName name="Табл23ошибка" localSheetId="19">#REF!</definedName>
    <definedName name="Табл23ошибка" localSheetId="29">#REF!</definedName>
    <definedName name="Табл23ошибка">#REF!</definedName>
    <definedName name="Табл23ошибка2" localSheetId="12">#REF!</definedName>
    <definedName name="Табл23ошибка2" localSheetId="19">#REF!</definedName>
    <definedName name="Табл23ошибка2" localSheetId="29">#REF!</definedName>
    <definedName name="Табл23ошибка2">#REF!</definedName>
    <definedName name="Табл24" localSheetId="12">#REF!</definedName>
    <definedName name="Табл24" localSheetId="19">#REF!</definedName>
    <definedName name="Табл24" localSheetId="29">#REF!</definedName>
    <definedName name="Табл24">#REF!</definedName>
    <definedName name="Табл24ошибка" localSheetId="12">#REF!</definedName>
    <definedName name="Табл24ошибка" localSheetId="19">#REF!</definedName>
    <definedName name="Табл24ошибка" localSheetId="29">#REF!</definedName>
    <definedName name="Табл24ошибка">#REF!</definedName>
    <definedName name="Табл25" localSheetId="12">#REF!</definedName>
    <definedName name="Табл25" localSheetId="19">#REF!</definedName>
    <definedName name="Табл25" localSheetId="29">#REF!</definedName>
    <definedName name="Табл25">#REF!</definedName>
    <definedName name="Табл25ошибка" localSheetId="12">#REF!</definedName>
    <definedName name="Табл25ошибка" localSheetId="19">#REF!</definedName>
    <definedName name="Табл25ошибка" localSheetId="29">#REF!</definedName>
    <definedName name="Табл25ошибка">#REF!</definedName>
    <definedName name="Табл25ошибка2" localSheetId="12">#REF!</definedName>
    <definedName name="Табл25ошибка2" localSheetId="19">#REF!</definedName>
    <definedName name="Табл25ошибка2" localSheetId="29">#REF!</definedName>
    <definedName name="Табл25ошибка2">#REF!</definedName>
    <definedName name="Табл26" localSheetId="12">#REF!</definedName>
    <definedName name="Табл26" localSheetId="19">#REF!</definedName>
    <definedName name="Табл26" localSheetId="29">#REF!</definedName>
    <definedName name="Табл26">#REF!</definedName>
    <definedName name="Табл26ошибка" localSheetId="12">#REF!</definedName>
    <definedName name="Табл26ошибка" localSheetId="19">#REF!</definedName>
    <definedName name="Табл26ошибка" localSheetId="29">#REF!</definedName>
    <definedName name="Табл26ошибка">#REF!</definedName>
    <definedName name="Табл27" localSheetId="12">#REF!</definedName>
    <definedName name="Табл27" localSheetId="19">#REF!</definedName>
    <definedName name="Табл27" localSheetId="29">#REF!</definedName>
    <definedName name="Табл27">#REF!</definedName>
    <definedName name="Табл271">[85]Табл27!$A$7:$L$33</definedName>
    <definedName name="Табл272">[85]Табл27!$M$6:$M$33</definedName>
    <definedName name="Табл27ошибка" localSheetId="12">#REF!</definedName>
    <definedName name="Табл27ошибка" localSheetId="19">#REF!</definedName>
    <definedName name="Табл27ошибка" localSheetId="29">#REF!</definedName>
    <definedName name="Табл27ошибка">#REF!</definedName>
    <definedName name="Табл28" localSheetId="12">#REF!</definedName>
    <definedName name="Табл28" localSheetId="19">#REF!</definedName>
    <definedName name="Табл28" localSheetId="29">#REF!</definedName>
    <definedName name="Табл28">#REF!</definedName>
    <definedName name="Табл28ошибка" localSheetId="12">#REF!</definedName>
    <definedName name="Табл28ошибка" localSheetId="19">#REF!</definedName>
    <definedName name="Табл28ошибка" localSheetId="29">#REF!</definedName>
    <definedName name="Табл28ошибка">#REF!</definedName>
    <definedName name="Табл29" localSheetId="12">#REF!</definedName>
    <definedName name="Табл29" localSheetId="19">#REF!</definedName>
    <definedName name="Табл29" localSheetId="29">#REF!</definedName>
    <definedName name="Табл29">#REF!</definedName>
    <definedName name="Табл29ошибка" localSheetId="12">#REF!</definedName>
    <definedName name="Табл29ошибка" localSheetId="19">#REF!</definedName>
    <definedName name="Табл29ошибка" localSheetId="29">#REF!</definedName>
    <definedName name="Табл29ошибка">#REF!</definedName>
    <definedName name="Табл2ошибка" localSheetId="12">#REF!</definedName>
    <definedName name="Табл2ошибка" localSheetId="19">#REF!</definedName>
    <definedName name="Табл2ошибка" localSheetId="29">#REF!</definedName>
    <definedName name="Табл2ошибка">#REF!</definedName>
    <definedName name="Табл2ошибка2" localSheetId="12">#REF!</definedName>
    <definedName name="Табл2ошибка2" localSheetId="19">#REF!</definedName>
    <definedName name="Табл2ошибка2" localSheetId="29">#REF!</definedName>
    <definedName name="Табл2ошибка2">#REF!</definedName>
    <definedName name="Табл3" localSheetId="12">#REF!</definedName>
    <definedName name="Табл3" localSheetId="19">#REF!</definedName>
    <definedName name="Табл3" localSheetId="29">#REF!</definedName>
    <definedName name="Табл3">#REF!</definedName>
    <definedName name="Табл30" localSheetId="12">#REF!</definedName>
    <definedName name="Табл30" localSheetId="19">#REF!</definedName>
    <definedName name="Табл30" localSheetId="29">#REF!</definedName>
    <definedName name="Табл30">#REF!</definedName>
    <definedName name="Табл30ошибка" localSheetId="12">#REF!</definedName>
    <definedName name="Табл30ошибка" localSheetId="19">#REF!</definedName>
    <definedName name="Табл30ошибка" localSheetId="29">#REF!</definedName>
    <definedName name="Табл30ошибка">#REF!</definedName>
    <definedName name="Табл31" localSheetId="12">#REF!</definedName>
    <definedName name="Табл31" localSheetId="19">#REF!</definedName>
    <definedName name="Табл31" localSheetId="29">#REF!</definedName>
    <definedName name="Табл31">#REF!</definedName>
    <definedName name="Табл31ошибка" localSheetId="12">#REF!</definedName>
    <definedName name="Табл31ошибка" localSheetId="19">#REF!</definedName>
    <definedName name="Табл31ошибка" localSheetId="29">#REF!</definedName>
    <definedName name="Табл31ошибка">#REF!</definedName>
    <definedName name="Табл32" localSheetId="12">#REF!</definedName>
    <definedName name="Табл32" localSheetId="19">#REF!</definedName>
    <definedName name="Табл32" localSheetId="29">#REF!</definedName>
    <definedName name="Табл32">#REF!</definedName>
    <definedName name="Табл32ошибка" localSheetId="12">#REF!</definedName>
    <definedName name="Табл32ошибка" localSheetId="19">#REF!</definedName>
    <definedName name="Табл32ошибка" localSheetId="29">#REF!</definedName>
    <definedName name="Табл32ошибка">#REF!</definedName>
    <definedName name="Табл33" localSheetId="12">#REF!</definedName>
    <definedName name="Табл33" localSheetId="19">#REF!</definedName>
    <definedName name="Табл33" localSheetId="29">#REF!</definedName>
    <definedName name="Табл33">#REF!</definedName>
    <definedName name="Табл33ошибка" localSheetId="12">#REF!</definedName>
    <definedName name="Табл33ошибка" localSheetId="19">#REF!</definedName>
    <definedName name="Табл33ошибка" localSheetId="29">#REF!</definedName>
    <definedName name="Табл33ошибка">#REF!</definedName>
    <definedName name="Табл34ошибка" localSheetId="12">'[86]Табл1-8'!#REF!</definedName>
    <definedName name="Табл34ошибка" localSheetId="19">'[86]Табл1-8'!#REF!</definedName>
    <definedName name="Табл34ошибка" localSheetId="29">'[86]Табл1-8'!#REF!</definedName>
    <definedName name="Табл34ошибка">'[86]Табл1-8'!#REF!</definedName>
    <definedName name="Табл35" localSheetId="12">#REF!</definedName>
    <definedName name="Табл35" localSheetId="19">#REF!</definedName>
    <definedName name="Табл35" localSheetId="29">#REF!</definedName>
    <definedName name="Табл35">#REF!</definedName>
    <definedName name="Табл35ошибка" localSheetId="12">#REF!</definedName>
    <definedName name="Табл35ошибка" localSheetId="19">#REF!</definedName>
    <definedName name="Табл35ошибка" localSheetId="29">#REF!</definedName>
    <definedName name="Табл35ошибка">#REF!</definedName>
    <definedName name="Табл36" localSheetId="12">#REF!</definedName>
    <definedName name="Табл36" localSheetId="19">#REF!</definedName>
    <definedName name="Табл36" localSheetId="29">#REF!</definedName>
    <definedName name="Табл36">#REF!</definedName>
    <definedName name="Табл36ошибка" localSheetId="12">#REF!</definedName>
    <definedName name="Табл36ошибка" localSheetId="19">#REF!</definedName>
    <definedName name="Табл36ошибка" localSheetId="29">#REF!</definedName>
    <definedName name="Табл36ошибка">#REF!</definedName>
    <definedName name="Табл37" localSheetId="12">#REF!</definedName>
    <definedName name="Табл37" localSheetId="19">#REF!</definedName>
    <definedName name="Табл37" localSheetId="29">#REF!</definedName>
    <definedName name="Табл37">#REF!</definedName>
    <definedName name="Табл37ошибка" localSheetId="12">#REF!</definedName>
    <definedName name="Табл37ошибка" localSheetId="19">#REF!</definedName>
    <definedName name="Табл37ошибка" localSheetId="29">#REF!</definedName>
    <definedName name="Табл37ошибка">#REF!</definedName>
    <definedName name="Табл38" localSheetId="12">#REF!</definedName>
    <definedName name="Табл38" localSheetId="19">#REF!</definedName>
    <definedName name="Табл38" localSheetId="29">#REF!</definedName>
    <definedName name="Табл38">#REF!</definedName>
    <definedName name="Табл38ошибка" localSheetId="12">#REF!</definedName>
    <definedName name="Табл38ошибка" localSheetId="19">#REF!</definedName>
    <definedName name="Табл38ошибка" localSheetId="29">#REF!</definedName>
    <definedName name="Табл38ошибка">#REF!</definedName>
    <definedName name="Табл39" localSheetId="12">#REF!</definedName>
    <definedName name="Табл39" localSheetId="19">#REF!</definedName>
    <definedName name="Табл39" localSheetId="29">#REF!</definedName>
    <definedName name="Табл39">#REF!</definedName>
    <definedName name="Табл39ошибка" localSheetId="12">#REF!</definedName>
    <definedName name="Табл39ошибка" localSheetId="19">#REF!</definedName>
    <definedName name="Табл39ошибка" localSheetId="29">#REF!</definedName>
    <definedName name="Табл39ошибка">#REF!</definedName>
    <definedName name="Табл3ошибка" localSheetId="12">#REF!</definedName>
    <definedName name="Табл3ошибка" localSheetId="19">#REF!</definedName>
    <definedName name="Табл3ошибка" localSheetId="29">#REF!</definedName>
    <definedName name="Табл3ошибка">#REF!</definedName>
    <definedName name="Табл4" localSheetId="12">#REF!</definedName>
    <definedName name="Табл4" localSheetId="19">#REF!</definedName>
    <definedName name="Табл4" localSheetId="29">#REF!</definedName>
    <definedName name="Табл4">#REF!</definedName>
    <definedName name="Табл40ошибка" localSheetId="12">'[86]Табл1-11'!#REF!</definedName>
    <definedName name="Табл40ошибка" localSheetId="19">'[86]Табл1-11'!#REF!</definedName>
    <definedName name="Табл40ошибка" localSheetId="29">'[86]Табл1-11'!#REF!</definedName>
    <definedName name="Табл40ошибка">'[86]Табл1-11'!#REF!</definedName>
    <definedName name="Табл41ошибка" localSheetId="12">#REF!</definedName>
    <definedName name="Табл41ошибка" localSheetId="19">#REF!</definedName>
    <definedName name="Табл41ошибка" localSheetId="29">#REF!</definedName>
    <definedName name="Табл41ошибка">#REF!</definedName>
    <definedName name="Табл42" localSheetId="12">#REF!</definedName>
    <definedName name="Табл42" localSheetId="19">#REF!</definedName>
    <definedName name="Табл42" localSheetId="29">#REF!</definedName>
    <definedName name="Табл42">#REF!</definedName>
    <definedName name="Табл42ошибка" localSheetId="12">#REF!</definedName>
    <definedName name="Табл42ошибка" localSheetId="19">#REF!</definedName>
    <definedName name="Табл42ошибка" localSheetId="29">#REF!</definedName>
    <definedName name="Табл42ошибка">#REF!</definedName>
    <definedName name="Табл43" localSheetId="12">#REF!</definedName>
    <definedName name="Табл43" localSheetId="19">#REF!</definedName>
    <definedName name="Табл43" localSheetId="29">#REF!</definedName>
    <definedName name="Табл43">#REF!</definedName>
    <definedName name="Табл43ошибка" localSheetId="12">#REF!</definedName>
    <definedName name="Табл43ошибка" localSheetId="19">#REF!</definedName>
    <definedName name="Табл43ошибка" localSheetId="29">#REF!</definedName>
    <definedName name="Табл43ошибка">#REF!</definedName>
    <definedName name="Табл44" localSheetId="12">#REF!</definedName>
    <definedName name="Табл44" localSheetId="19">#REF!</definedName>
    <definedName name="Табл44" localSheetId="29">#REF!</definedName>
    <definedName name="Табл44">#REF!</definedName>
    <definedName name="Табл44ошибка" localSheetId="12">#REF!</definedName>
    <definedName name="Табл44ошибка" localSheetId="19">#REF!</definedName>
    <definedName name="Табл44ошибка" localSheetId="29">#REF!</definedName>
    <definedName name="Табл44ошибка">#REF!</definedName>
    <definedName name="Табл45" localSheetId="12">#REF!</definedName>
    <definedName name="Табл45" localSheetId="19">#REF!</definedName>
    <definedName name="Табл45" localSheetId="29">#REF!</definedName>
    <definedName name="Табл45">#REF!</definedName>
    <definedName name="Табл45ошибка" localSheetId="12">#REF!</definedName>
    <definedName name="Табл45ошибка" localSheetId="19">#REF!</definedName>
    <definedName name="Табл45ошибка" localSheetId="29">#REF!</definedName>
    <definedName name="Табл45ошибка">#REF!</definedName>
    <definedName name="Табл46" localSheetId="12">#REF!</definedName>
    <definedName name="Табл46" localSheetId="19">#REF!</definedName>
    <definedName name="Табл46" localSheetId="29">#REF!</definedName>
    <definedName name="Табл46">#REF!</definedName>
    <definedName name="Табл46ошибка" localSheetId="12">#REF!</definedName>
    <definedName name="Табл46ошибка" localSheetId="19">#REF!</definedName>
    <definedName name="Табл46ошибка" localSheetId="29">#REF!</definedName>
    <definedName name="Табл46ошибка">#REF!</definedName>
    <definedName name="Табл47" localSheetId="12">#REF!</definedName>
    <definedName name="Табл47" localSheetId="19">#REF!</definedName>
    <definedName name="Табл47" localSheetId="29">#REF!</definedName>
    <definedName name="Табл47">#REF!</definedName>
    <definedName name="Табл47ошибка" localSheetId="12">#REF!</definedName>
    <definedName name="Табл47ошибка" localSheetId="19">#REF!</definedName>
    <definedName name="Табл47ошибка" localSheetId="29">#REF!</definedName>
    <definedName name="Табл47ошибка">#REF!</definedName>
    <definedName name="Табл47ошибка2" localSheetId="12">#REF!</definedName>
    <definedName name="Табл47ошибка2" localSheetId="19">#REF!</definedName>
    <definedName name="Табл47ошибка2" localSheetId="29">#REF!</definedName>
    <definedName name="Табл47ошибка2">#REF!</definedName>
    <definedName name="Табл48" localSheetId="12">#REF!</definedName>
    <definedName name="Табл48" localSheetId="19">#REF!</definedName>
    <definedName name="Табл48" localSheetId="29">#REF!</definedName>
    <definedName name="Табл48">#REF!</definedName>
    <definedName name="Табл48ошибка" localSheetId="12">#REF!</definedName>
    <definedName name="Табл48ошибка" localSheetId="19">#REF!</definedName>
    <definedName name="Табл48ошибка" localSheetId="29">#REF!</definedName>
    <definedName name="Табл48ошибка">#REF!</definedName>
    <definedName name="Табл49" localSheetId="12">#REF!</definedName>
    <definedName name="Табл49" localSheetId="19">#REF!</definedName>
    <definedName name="Табл49" localSheetId="29">#REF!</definedName>
    <definedName name="Табл49">#REF!</definedName>
    <definedName name="Табл49ошибка" localSheetId="12">#REF!</definedName>
    <definedName name="Табл49ошибка" localSheetId="19">#REF!</definedName>
    <definedName name="Табл49ошибка" localSheetId="29">#REF!</definedName>
    <definedName name="Табл49ошибка">#REF!</definedName>
    <definedName name="Табл49ошибка2" localSheetId="12">#REF!</definedName>
    <definedName name="Табл49ошибка2" localSheetId="19">#REF!</definedName>
    <definedName name="Табл49ошибка2" localSheetId="29">#REF!</definedName>
    <definedName name="Табл49ошибка2">#REF!</definedName>
    <definedName name="Табл4ошибка" localSheetId="12">#REF!</definedName>
    <definedName name="Табл4ошибка" localSheetId="19">#REF!</definedName>
    <definedName name="Табл4ошибка" localSheetId="29">#REF!</definedName>
    <definedName name="Табл4ошибка">#REF!</definedName>
    <definedName name="Табл5" localSheetId="12">#REF!</definedName>
    <definedName name="Табл5" localSheetId="19">#REF!</definedName>
    <definedName name="Табл5" localSheetId="29">#REF!</definedName>
    <definedName name="Табл5">#REF!</definedName>
    <definedName name="Табл50" localSheetId="12">#REF!</definedName>
    <definedName name="Табл50" localSheetId="19">#REF!</definedName>
    <definedName name="Табл50" localSheetId="29">#REF!</definedName>
    <definedName name="Табл50">#REF!</definedName>
    <definedName name="Табл50ошибка" localSheetId="12">#REF!</definedName>
    <definedName name="Табл50ошибка" localSheetId="19">#REF!</definedName>
    <definedName name="Табл50ошибка" localSheetId="29">#REF!</definedName>
    <definedName name="Табл50ошибка">#REF!</definedName>
    <definedName name="Табл50ошибка2" localSheetId="12">#REF!</definedName>
    <definedName name="Табл50ошибка2" localSheetId="19">#REF!</definedName>
    <definedName name="Табл50ошибка2" localSheetId="29">#REF!</definedName>
    <definedName name="Табл50ошибка2">#REF!</definedName>
    <definedName name="Табл51" localSheetId="12">#REF!</definedName>
    <definedName name="Табл51" localSheetId="19">#REF!</definedName>
    <definedName name="Табл51" localSheetId="29">#REF!</definedName>
    <definedName name="Табл51">#REF!</definedName>
    <definedName name="Табл51ошибка" localSheetId="12">#REF!</definedName>
    <definedName name="Табл51ошибка" localSheetId="19">#REF!</definedName>
    <definedName name="Табл51ошибка" localSheetId="29">#REF!</definedName>
    <definedName name="Табл51ошибка">#REF!</definedName>
    <definedName name="Табл51ошибка2" localSheetId="12">#REF!</definedName>
    <definedName name="Табл51ошибка2" localSheetId="19">#REF!</definedName>
    <definedName name="Табл51ошибка2" localSheetId="29">#REF!</definedName>
    <definedName name="Табл51ошибка2">#REF!</definedName>
    <definedName name="Табл52" localSheetId="12">#REF!</definedName>
    <definedName name="Табл52" localSheetId="19">#REF!</definedName>
    <definedName name="Табл52" localSheetId="29">#REF!</definedName>
    <definedName name="Табл52">#REF!</definedName>
    <definedName name="Табл52ошибка" localSheetId="12">#REF!</definedName>
    <definedName name="Табл52ошибка" localSheetId="19">#REF!</definedName>
    <definedName name="Табл52ошибка" localSheetId="29">#REF!</definedName>
    <definedName name="Табл52ошибка">#REF!</definedName>
    <definedName name="Табл53" localSheetId="12">#REF!</definedName>
    <definedName name="Табл53" localSheetId="19">#REF!</definedName>
    <definedName name="Табл53" localSheetId="29">#REF!</definedName>
    <definedName name="Табл53">#REF!</definedName>
    <definedName name="Табл53ошибка" localSheetId="12">#REF!</definedName>
    <definedName name="Табл53ошибка" localSheetId="19">#REF!</definedName>
    <definedName name="Табл53ошибка" localSheetId="29">#REF!</definedName>
    <definedName name="Табл53ошибка">#REF!</definedName>
    <definedName name="Табл53ошибка2" localSheetId="12">#REF!</definedName>
    <definedName name="Табл53ошибка2" localSheetId="19">#REF!</definedName>
    <definedName name="Табл53ошибка2" localSheetId="29">#REF!</definedName>
    <definedName name="Табл53ошибка2">#REF!</definedName>
    <definedName name="Табл54" localSheetId="12">#REF!</definedName>
    <definedName name="Табл54" localSheetId="19">#REF!</definedName>
    <definedName name="Табл54" localSheetId="29">#REF!</definedName>
    <definedName name="Табл54">#REF!</definedName>
    <definedName name="Табл54ошибка" localSheetId="12">#REF!</definedName>
    <definedName name="Табл54ошибка" localSheetId="19">#REF!</definedName>
    <definedName name="Табл54ошибка" localSheetId="29">#REF!</definedName>
    <definedName name="Табл54ошибка">#REF!</definedName>
    <definedName name="Табл55" localSheetId="12">#REF!</definedName>
    <definedName name="Табл55" localSheetId="19">#REF!</definedName>
    <definedName name="Табл55" localSheetId="29">#REF!</definedName>
    <definedName name="Табл55">#REF!</definedName>
    <definedName name="Табл55ошибка" localSheetId="12">#REF!</definedName>
    <definedName name="Табл55ошибка" localSheetId="19">#REF!</definedName>
    <definedName name="Табл55ошибка" localSheetId="29">#REF!</definedName>
    <definedName name="Табл55ошибка">#REF!</definedName>
    <definedName name="Табл55ошибка2" localSheetId="12">#REF!</definedName>
    <definedName name="Табл55ошибка2" localSheetId="19">#REF!</definedName>
    <definedName name="Табл55ошибка2" localSheetId="29">#REF!</definedName>
    <definedName name="Табл55ошибка2">#REF!</definedName>
    <definedName name="Табл56" localSheetId="12">#REF!</definedName>
    <definedName name="Табл56" localSheetId="19">#REF!</definedName>
    <definedName name="Табл56" localSheetId="29">#REF!</definedName>
    <definedName name="Табл56">#REF!</definedName>
    <definedName name="Табл56ошибка" localSheetId="12">#REF!</definedName>
    <definedName name="Табл56ошибка" localSheetId="19">#REF!</definedName>
    <definedName name="Табл56ошибка" localSheetId="29">#REF!</definedName>
    <definedName name="Табл56ошибка">#REF!</definedName>
    <definedName name="Табл57" localSheetId="12">#REF!</definedName>
    <definedName name="Табл57" localSheetId="19">#REF!</definedName>
    <definedName name="Табл57" localSheetId="29">#REF!</definedName>
    <definedName name="Табл57">#REF!</definedName>
    <definedName name="Табл57ошибка" localSheetId="12">#REF!</definedName>
    <definedName name="Табл57ошибка" localSheetId="19">#REF!</definedName>
    <definedName name="Табл57ошибка" localSheetId="29">#REF!</definedName>
    <definedName name="Табл57ошибка">#REF!</definedName>
    <definedName name="Табл57ошибка2" localSheetId="12">#REF!</definedName>
    <definedName name="Табл57ошибка2" localSheetId="19">#REF!</definedName>
    <definedName name="Табл57ошибка2" localSheetId="29">#REF!</definedName>
    <definedName name="Табл57ошибка2">#REF!</definedName>
    <definedName name="Табл58" localSheetId="12">#REF!</definedName>
    <definedName name="Табл58" localSheetId="19">#REF!</definedName>
    <definedName name="Табл58" localSheetId="29">#REF!</definedName>
    <definedName name="Табл58">#REF!</definedName>
    <definedName name="Табл58ошибка" localSheetId="12">#REF!</definedName>
    <definedName name="Табл58ошибка" localSheetId="19">#REF!</definedName>
    <definedName name="Табл58ошибка" localSheetId="29">#REF!</definedName>
    <definedName name="Табл58ошибка">#REF!</definedName>
    <definedName name="Табл58ошибка2" localSheetId="12">#REF!</definedName>
    <definedName name="Табл58ошибка2" localSheetId="19">#REF!</definedName>
    <definedName name="Табл58ошибка2" localSheetId="29">#REF!</definedName>
    <definedName name="Табл58ошибка2">#REF!</definedName>
    <definedName name="Табл59" localSheetId="12">#REF!</definedName>
    <definedName name="Табл59" localSheetId="19">#REF!</definedName>
    <definedName name="Табл59" localSheetId="29">#REF!</definedName>
    <definedName name="Табл59">#REF!</definedName>
    <definedName name="Табл59ошибка" localSheetId="12">#REF!</definedName>
    <definedName name="Табл59ошибка" localSheetId="19">#REF!</definedName>
    <definedName name="Табл59ошибка" localSheetId="29">#REF!</definedName>
    <definedName name="Табл59ошибка">#REF!</definedName>
    <definedName name="Табл5ошибка" localSheetId="12">#REF!</definedName>
    <definedName name="Табл5ошибка" localSheetId="19">#REF!</definedName>
    <definedName name="Табл5ошибка" localSheetId="29">#REF!</definedName>
    <definedName name="Табл5ошибка">#REF!</definedName>
    <definedName name="Табл6" localSheetId="12">#REF!</definedName>
    <definedName name="Табл6" localSheetId="19">#REF!</definedName>
    <definedName name="Табл6" localSheetId="29">#REF!</definedName>
    <definedName name="Табл6">#REF!</definedName>
    <definedName name="Табл60" localSheetId="12">#REF!</definedName>
    <definedName name="Табл60" localSheetId="19">#REF!</definedName>
    <definedName name="Табл60" localSheetId="29">#REF!</definedName>
    <definedName name="Табл60">#REF!</definedName>
    <definedName name="Табл60ошибка" localSheetId="12">#REF!</definedName>
    <definedName name="Табл60ошибка" localSheetId="19">#REF!</definedName>
    <definedName name="Табл60ошибка" localSheetId="29">#REF!</definedName>
    <definedName name="Табл60ошибка">#REF!</definedName>
    <definedName name="Табл61" localSheetId="12">#REF!</definedName>
    <definedName name="Табл61" localSheetId="19">#REF!</definedName>
    <definedName name="Табл61" localSheetId="29">#REF!</definedName>
    <definedName name="Табл61">#REF!</definedName>
    <definedName name="Табл61ошибка" localSheetId="12">#REF!</definedName>
    <definedName name="Табл61ошибка" localSheetId="19">#REF!</definedName>
    <definedName name="Табл61ошибка" localSheetId="29">#REF!</definedName>
    <definedName name="Табл61ошибка">#REF!</definedName>
    <definedName name="Табл62" localSheetId="12">#REF!</definedName>
    <definedName name="Табл62" localSheetId="19">#REF!</definedName>
    <definedName name="Табл62" localSheetId="29">#REF!</definedName>
    <definedName name="Табл62">#REF!</definedName>
    <definedName name="Табл62ошибка" localSheetId="12">#REF!</definedName>
    <definedName name="Табл62ошибка" localSheetId="19">#REF!</definedName>
    <definedName name="Табл62ошибка" localSheetId="29">#REF!</definedName>
    <definedName name="Табл62ошибка">#REF!</definedName>
    <definedName name="Табл63" localSheetId="12">#REF!</definedName>
    <definedName name="Табл63" localSheetId="19">#REF!</definedName>
    <definedName name="Табл63" localSheetId="29">#REF!</definedName>
    <definedName name="Табл63">#REF!</definedName>
    <definedName name="Табл63ошибка" localSheetId="12">#REF!</definedName>
    <definedName name="Табл63ошибка" localSheetId="19">#REF!</definedName>
    <definedName name="Табл63ошибка" localSheetId="29">#REF!</definedName>
    <definedName name="Табл63ошибка">#REF!</definedName>
    <definedName name="Табл64" localSheetId="12">#REF!</definedName>
    <definedName name="Табл64" localSheetId="19">#REF!</definedName>
    <definedName name="Табл64" localSheetId="29">#REF!</definedName>
    <definedName name="Табл64">#REF!</definedName>
    <definedName name="Табл64ошибка" localSheetId="12">#REF!</definedName>
    <definedName name="Табл64ошибка" localSheetId="19">#REF!</definedName>
    <definedName name="Табл64ошибка" localSheetId="29">#REF!</definedName>
    <definedName name="Табл64ошибка">#REF!</definedName>
    <definedName name="Табл64ошибка2" localSheetId="12">#REF!</definedName>
    <definedName name="Табл64ошибка2" localSheetId="19">#REF!</definedName>
    <definedName name="Табл64ошибка2" localSheetId="29">#REF!</definedName>
    <definedName name="Табл64ошибка2">#REF!</definedName>
    <definedName name="Табл65" localSheetId="12">#REF!</definedName>
    <definedName name="Табл65" localSheetId="19">#REF!</definedName>
    <definedName name="Табл65" localSheetId="29">#REF!</definedName>
    <definedName name="Табл65">#REF!</definedName>
    <definedName name="Табл65ошибка" localSheetId="12">#REF!</definedName>
    <definedName name="Табл65ошибка" localSheetId="19">#REF!</definedName>
    <definedName name="Табл65ошибка" localSheetId="29">#REF!</definedName>
    <definedName name="Табл65ошибка">#REF!</definedName>
    <definedName name="Табл65ошибка2" localSheetId="12">#REF!</definedName>
    <definedName name="Табл65ошибка2" localSheetId="19">#REF!</definedName>
    <definedName name="Табл65ошибка2" localSheetId="29">#REF!</definedName>
    <definedName name="Табл65ошибка2">#REF!</definedName>
    <definedName name="Табл66" localSheetId="12">#REF!</definedName>
    <definedName name="Табл66" localSheetId="19">#REF!</definedName>
    <definedName name="Табл66" localSheetId="29">#REF!</definedName>
    <definedName name="Табл66">#REF!</definedName>
    <definedName name="Табл66ошибка" localSheetId="12">#REF!</definedName>
    <definedName name="Табл66ошибка" localSheetId="19">#REF!</definedName>
    <definedName name="Табл66ошибка" localSheetId="29">#REF!</definedName>
    <definedName name="Табл66ошибка">#REF!</definedName>
    <definedName name="Табл66ошибка2" localSheetId="12">#REF!</definedName>
    <definedName name="Табл66ошибка2" localSheetId="19">#REF!</definedName>
    <definedName name="Табл66ошибка2" localSheetId="29">#REF!</definedName>
    <definedName name="Табл66ошибка2">#REF!</definedName>
    <definedName name="Табл6ошибка" localSheetId="12">#REF!</definedName>
    <definedName name="Табл6ошибка" localSheetId="19">#REF!</definedName>
    <definedName name="Табл6ошибка" localSheetId="29">#REF!</definedName>
    <definedName name="Табл6ошибка">#REF!</definedName>
    <definedName name="Табл7" localSheetId="12">#REF!</definedName>
    <definedName name="Табл7" localSheetId="19">#REF!</definedName>
    <definedName name="Табл7" localSheetId="29">#REF!</definedName>
    <definedName name="Табл7">#REF!</definedName>
    <definedName name="Табл7ошибка" localSheetId="12">#REF!</definedName>
    <definedName name="Табл7ошибка" localSheetId="19">#REF!</definedName>
    <definedName name="Табл7ошибка" localSheetId="29">#REF!</definedName>
    <definedName name="Табл7ошибка">#REF!</definedName>
    <definedName name="Табл9ошибка" localSheetId="12">'[86]Табл1-10'!#REF!</definedName>
    <definedName name="Табл9ошибка" localSheetId="19">'[86]Табл1-10'!#REF!</definedName>
    <definedName name="Табл9ошибка" localSheetId="29">'[86]Табл1-10'!#REF!</definedName>
    <definedName name="Табл9ошибка">'[86]Табл1-10'!#REF!</definedName>
    <definedName name="ТГ">[81]БАЗА!$T$6</definedName>
    <definedName name="ТО_СПРАВ">[81]справочник!$A:$X</definedName>
    <definedName name="ф" localSheetId="11" hidden="1">'[8]Time series'!#REF!</definedName>
    <definedName name="ф" localSheetId="12" hidden="1">'[8]Time series'!#REF!</definedName>
    <definedName name="ф" localSheetId="16" hidden="1">'[8]Time series'!#REF!</definedName>
    <definedName name="ф" localSheetId="17" hidden="1">'[8]Time series'!#REF!</definedName>
    <definedName name="ф" localSheetId="18" hidden="1">'[8]Time series'!#REF!</definedName>
    <definedName name="ф" localSheetId="19" hidden="1">'[8]Time series'!#REF!</definedName>
    <definedName name="ф" localSheetId="29" hidden="1">'[8]Time series'!#REF!</definedName>
    <definedName name="ф" hidden="1">'[8]Time series'!#REF!</definedName>
    <definedName name="ФО">[81]справочник!$AF:$AF</definedName>
    <definedName name="фф" localSheetId="11">'[80]Гр5(о)'!#REF!</definedName>
    <definedName name="фф" localSheetId="12">'[80]Гр5(о)'!#REF!</definedName>
    <definedName name="фф" localSheetId="13">'[80]Гр5(о)'!#REF!</definedName>
    <definedName name="фф" localSheetId="16">'[80]Гр5(о)'!#REF!</definedName>
    <definedName name="фф" localSheetId="17">'[80]Гр5(о)'!#REF!</definedName>
    <definedName name="фф" localSheetId="18">'[80]Гр5(о)'!#REF!</definedName>
    <definedName name="фф" localSheetId="19">'[80]Гр5(о)'!#REF!</definedName>
    <definedName name="фф" localSheetId="29">'[80]Гр5(о)'!#REF!</definedName>
    <definedName name="фф">'[80]Гр5(о)'!#REF!</definedName>
    <definedName name="ффф" localSheetId="11">#REF!</definedName>
    <definedName name="ффф" localSheetId="12">#REF!</definedName>
    <definedName name="ффф" localSheetId="13">#REF!</definedName>
    <definedName name="ффф" localSheetId="16">#REF!</definedName>
    <definedName name="ффф" localSheetId="17">#REF!</definedName>
    <definedName name="ффф" localSheetId="18">#REF!</definedName>
    <definedName name="ффф" localSheetId="19">#REF!</definedName>
    <definedName name="ффф" localSheetId="29">#REF!</definedName>
    <definedName name="ффф">#REF!</definedName>
    <definedName name="ч">[79]Control!$G$2</definedName>
    <definedName name="я">[79]Control!$F$5</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4" i="32" l="1"/>
  <c r="D72" i="32"/>
  <c r="D71" i="32"/>
  <c r="D70" i="32"/>
  <c r="D69" i="32"/>
  <c r="D68" i="32"/>
  <c r="D67" i="32"/>
  <c r="D66" i="32"/>
  <c r="D65" i="32"/>
  <c r="D64" i="32"/>
  <c r="D63" i="32"/>
  <c r="D62" i="32"/>
  <c r="D61" i="32"/>
  <c r="D60" i="32"/>
  <c r="D58" i="32"/>
  <c r="D57" i="32"/>
  <c r="D56" i="32"/>
  <c r="D55" i="32"/>
  <c r="D54" i="32"/>
  <c r="D53" i="32"/>
  <c r="D52" i="32"/>
  <c r="D51" i="32"/>
  <c r="D50" i="32"/>
  <c r="D49" i="32"/>
  <c r="D48" i="32"/>
  <c r="D47" i="32"/>
  <c r="D46" i="32"/>
  <c r="D44" i="32"/>
  <c r="D43" i="32"/>
  <c r="D42" i="32"/>
  <c r="D41" i="32"/>
  <c r="D40" i="32"/>
  <c r="D39" i="32"/>
  <c r="D38" i="32"/>
  <c r="D37" i="32"/>
  <c r="D36" i="32"/>
  <c r="D35" i="32"/>
  <c r="D34" i="32"/>
  <c r="D33" i="32"/>
  <c r="D31" i="32"/>
  <c r="D30" i="32"/>
  <c r="D29" i="32"/>
  <c r="D28" i="32"/>
  <c r="D27" i="32"/>
  <c r="D26" i="32"/>
  <c r="D25" i="32"/>
  <c r="D24" i="32"/>
  <c r="D23" i="32"/>
  <c r="D22" i="32"/>
  <c r="D21" i="32"/>
  <c r="D20" i="32"/>
  <c r="D19" i="32"/>
  <c r="D17" i="32"/>
  <c r="D16" i="32"/>
  <c r="D15" i="32"/>
  <c r="D14" i="32"/>
  <c r="D13" i="32"/>
  <c r="D12" i="32"/>
  <c r="D11" i="32"/>
  <c r="D10" i="32"/>
  <c r="D9" i="32"/>
  <c r="D8" i="32"/>
  <c r="D7" i="32"/>
  <c r="D6" i="32"/>
  <c r="D5" i="32"/>
</calcChain>
</file>

<file path=xl/sharedStrings.xml><?xml version="1.0" encoding="utf-8"?>
<sst xmlns="http://schemas.openxmlformats.org/spreadsheetml/2006/main" count="296" uniqueCount="238">
  <si>
    <t>Рост цен, соответствующий инфляции 4%, % м/м</t>
  </si>
  <si>
    <t>Месяц</t>
  </si>
  <si>
    <t>Динамика, соответствующая инфляции 4%</t>
  </si>
  <si>
    <t>2019 год</t>
  </si>
  <si>
    <t>2020 год</t>
  </si>
  <si>
    <t>2021 год</t>
  </si>
  <si>
    <t>2022 год</t>
  </si>
  <si>
    <t>2023 год</t>
  </si>
  <si>
    <t>янв</t>
  </si>
  <si>
    <t>фев</t>
  </si>
  <si>
    <t>мар</t>
  </si>
  <si>
    <t>апр</t>
  </si>
  <si>
    <t>май</t>
  </si>
  <si>
    <t>июн</t>
  </si>
  <si>
    <t>июл</t>
  </si>
  <si>
    <t>авг</t>
  </si>
  <si>
    <t>сен</t>
  </si>
  <si>
    <t>окт</t>
  </si>
  <si>
    <t>ноя</t>
  </si>
  <si>
    <t>дек</t>
  </si>
  <si>
    <t>Источники: Росстат, расчеты ДИП.</t>
  </si>
  <si>
    <t>Инфляция и ее компоненты, % г/г</t>
  </si>
  <si>
    <t>Дата</t>
  </si>
  <si>
    <t>Все товары и услуги</t>
  </si>
  <si>
    <t>Продовольственные товары</t>
  </si>
  <si>
    <t>Непродовольственные товары</t>
  </si>
  <si>
    <t>Услуги</t>
  </si>
  <si>
    <t>Источник: Росстат.</t>
  </si>
  <si>
    <t>Сезонно сглаженный рост цен, % м/м SAAR</t>
  </si>
  <si>
    <t>Цель по инфляции</t>
  </si>
  <si>
    <t>Среднесуточный прирост цен, %</t>
  </si>
  <si>
    <t>Номер недели</t>
  </si>
  <si>
    <t>Декомпозиция недельного роста цен, п.п.</t>
  </si>
  <si>
    <t>Год</t>
  </si>
  <si>
    <t>Дооценка</t>
  </si>
  <si>
    <t xml:space="preserve">Категории, набл. на нед. основе </t>
  </si>
  <si>
    <t>Плодоовощная продукция</t>
  </si>
  <si>
    <t>Рег. тарифы (ЖКУ, городской транспорт)</t>
  </si>
  <si>
    <t>Недельный рост цен</t>
  </si>
  <si>
    <t>Товары, сильно зависимые от динамики курса</t>
  </si>
  <si>
    <t>Товары, слабо зависимые от динамики курса</t>
  </si>
  <si>
    <t>Источники: Банк России, Росстат, расчеты ДИП.</t>
  </si>
  <si>
    <t>ИПЦ</t>
  </si>
  <si>
    <t>Мод. показатели базовой инфляции</t>
  </si>
  <si>
    <t>Медиана (566 позиций в 2023 г.)</t>
  </si>
  <si>
    <t>Трендовая инфляция</t>
  </si>
  <si>
    <t xml:space="preserve">* Показатели рассчитаны методом исключения наиболее волатильных </t>
  </si>
  <si>
    <t>Число дешевеющих позиций</t>
  </si>
  <si>
    <t>Число позиций, дорожающих умеренным темпом</t>
  </si>
  <si>
    <t>Число позиций, дорожающих ускоренным темпом</t>
  </si>
  <si>
    <t>Снижение цен</t>
  </si>
  <si>
    <t>Умеренный рост цен (0-4% в годовом выражении)</t>
  </si>
  <si>
    <t>Ускоренный рост цен (выше 4% в годовом выражении)</t>
  </si>
  <si>
    <t xml:space="preserve">*Без плодоовощной продукции и регулируемых услуг.
 </t>
  </si>
  <si>
    <t>Медианы распределения, рассчитанные по дезагрегированным* компонентам, % м/м SAAR</t>
  </si>
  <si>
    <t>Обрабатывающие производства*</t>
  </si>
  <si>
    <t>Производство продуктов и напитков</t>
  </si>
  <si>
    <t>Потребительские цены</t>
  </si>
  <si>
    <t>* Без учета металлургического производства, а также нефтепереработки.</t>
  </si>
  <si>
    <t>Индекс потребительских настроений и его субагрегаты, пункты</t>
  </si>
  <si>
    <t>Индекс ожиданий</t>
  </si>
  <si>
    <t>Индекс потребительских настроений</t>
  </si>
  <si>
    <t>Индекс крупных покупок</t>
  </si>
  <si>
    <t>Индекс текущего состояния</t>
  </si>
  <si>
    <t>Темп роста объема входящих платежей к среднему в предыдущем квартале,</t>
  </si>
  <si>
    <t>взвешенный по доле отраслей в ВДС, сезонность устранена, %</t>
  </si>
  <si>
    <t>Вх. 2022</t>
  </si>
  <si>
    <t>Вх. 2023</t>
  </si>
  <si>
    <t>Среднее за квартал</t>
  </si>
  <si>
    <t>Темп роста номинального ВВП, к/к</t>
  </si>
  <si>
    <t>4 – 8 июл.</t>
  </si>
  <si>
    <t>11 – 15 июл.</t>
  </si>
  <si>
    <t>18 – 22 июл.</t>
  </si>
  <si>
    <t>25 – 29 июл.</t>
  </si>
  <si>
    <t>1 – 5 авг.</t>
  </si>
  <si>
    <t>8 – 12 авг.</t>
  </si>
  <si>
    <t>15 – 19 авг.</t>
  </si>
  <si>
    <t>22 – 26 авг.</t>
  </si>
  <si>
    <t>29 авг. – 2 сен.</t>
  </si>
  <si>
    <t>5 – 9 сен.</t>
  </si>
  <si>
    <t>12 – 16 сен.</t>
  </si>
  <si>
    <t>19 – 23 сен.</t>
  </si>
  <si>
    <t>26 – 30 сен.</t>
  </si>
  <si>
    <t>3 – 7 окт.</t>
  </si>
  <si>
    <t>10 – 14 окт.</t>
  </si>
  <si>
    <t>Источники: Банк России, Мониторинг отраслевых финансовых потоков.</t>
  </si>
  <si>
    <t>17 – 21 окт.</t>
  </si>
  <si>
    <t>24 – 28 окт.</t>
  </si>
  <si>
    <t>31 окт. – 3 ноя.</t>
  </si>
  <si>
    <t>7 – 11 ноя.</t>
  </si>
  <si>
    <t>14 – 18 ноя.</t>
  </si>
  <si>
    <t>21 – 25 ноя.</t>
  </si>
  <si>
    <t>28 ноя. – 2 дек.</t>
  </si>
  <si>
    <t>5 – 9 дек.</t>
  </si>
  <si>
    <t>12 – 16 дек.</t>
  </si>
  <si>
    <t>19 – 23 дек.</t>
  </si>
  <si>
    <t>26 – 30 дек.</t>
  </si>
  <si>
    <t>9 – 13 янв.</t>
  </si>
  <si>
    <t>16 – 20 янв.</t>
  </si>
  <si>
    <t>23 – 27 янв.</t>
  </si>
  <si>
    <t>30 янв. – 3 фев.</t>
  </si>
  <si>
    <t>6 – 10 фев.</t>
  </si>
  <si>
    <t>13 – 17 фев.</t>
  </si>
  <si>
    <t>20 – 22 фев.</t>
  </si>
  <si>
    <t>27 фев. – 3 мар.</t>
  </si>
  <si>
    <t>6 – 10 мар.</t>
  </si>
  <si>
    <t>13 – 17 мар.</t>
  </si>
  <si>
    <t>20 – 24 мар.</t>
  </si>
  <si>
    <t>27 – 31 мар.</t>
  </si>
  <si>
    <t>3 – 7 апр.</t>
  </si>
  <si>
    <t>10 – 14 апр.</t>
  </si>
  <si>
    <t>17 – 21 апр.</t>
  </si>
  <si>
    <t>24 – 28 апр.</t>
  </si>
  <si>
    <t>2 – 5 мая</t>
  </si>
  <si>
    <t>10 – 12 мая</t>
  </si>
  <si>
    <t>15 – 19 мая</t>
  </si>
  <si>
    <t>22 – 26 мая</t>
  </si>
  <si>
    <t>29 мая – 2 июн.</t>
  </si>
  <si>
    <t>5 – 9 июн.</t>
  </si>
  <si>
    <t>13 – 16 июн.</t>
  </si>
  <si>
    <t>19 – 23 июн.</t>
  </si>
  <si>
    <t>26 – 30 июн.</t>
  </si>
  <si>
    <t>3 – 7 июл.</t>
  </si>
  <si>
    <t>10 – 14 июл.</t>
  </si>
  <si>
    <t>17 – 21 июл.</t>
  </si>
  <si>
    <t>24 – 28 июл.</t>
  </si>
  <si>
    <t>31 июл. – 4 авг.</t>
  </si>
  <si>
    <t>7 – 11 авг.</t>
  </si>
  <si>
    <t>14 – 18 авг.</t>
  </si>
  <si>
    <t>21 – 25 авг.</t>
  </si>
  <si>
    <t>28 авг. – 1 сен.</t>
  </si>
  <si>
    <t>4 – 8 сен.</t>
  </si>
  <si>
    <t>11 – 15 сен.</t>
  </si>
  <si>
    <t>18 – 22 сен.</t>
  </si>
  <si>
    <t>25 – 29 сен.</t>
  </si>
  <si>
    <t>Динамика выпуска базовых видов экономической деятельности и ВВП,</t>
  </si>
  <si>
    <t>ИБВЭД</t>
  </si>
  <si>
    <t>ВВП</t>
  </si>
  <si>
    <t>PMI в обрабатывающих отраслях</t>
  </si>
  <si>
    <t>PMI сферы услуг</t>
  </si>
  <si>
    <t>Источник: S&amp;P Global.</t>
  </si>
  <si>
    <t xml:space="preserve">Динамика индексов добычи полезных ископаемых и обрабатывающего производства (2014=100%) </t>
  </si>
  <si>
    <t>Добыча (пр. шк.)</t>
  </si>
  <si>
    <t>Обработка</t>
  </si>
  <si>
    <t>Выпуск групп отраслей обрабатывающей промышленности,</t>
  </si>
  <si>
    <t>Индекс инвестиционных отраслей</t>
  </si>
  <si>
    <t>Индекс потребительских отраслей</t>
  </si>
  <si>
    <t>Индекс промежуточных отраслей</t>
  </si>
  <si>
    <t>Индекс инв. отраслей без наиб. "тяжелых"*</t>
  </si>
  <si>
    <t>* Под наиболее «тяжелыми» отраслями инвестиционной группы подразумеваются производства «готовых металлических изделий, кроме машин и оборудования» и «прочих транспортных средств и оборудования», которые имеют наибольший вес в структуре добавленной стоимости инвестиционной группы.</t>
  </si>
  <si>
    <t>Динамика оборота розничной торговли, сегмента платных услуг</t>
  </si>
  <si>
    <t>Розничный оборот</t>
  </si>
  <si>
    <t>Продовольствие</t>
  </si>
  <si>
    <t>Непрод. товары</t>
  </si>
  <si>
    <t>Общепит</t>
  </si>
  <si>
    <t>Динамика номинальных недельных расходов населения,</t>
  </si>
  <si>
    <t>к соответствующей неделе двумя годами ранее, %</t>
  </si>
  <si>
    <t>Все категории</t>
  </si>
  <si>
    <t>Все услуги</t>
  </si>
  <si>
    <t>Источник: СберИндекс.</t>
  </si>
  <si>
    <t>Динамика индекса потребительских настроений</t>
  </si>
  <si>
    <t>и его компонент, пунктов</t>
  </si>
  <si>
    <t>ИПН</t>
  </si>
  <si>
    <t>Материальное положение за прошлый год</t>
  </si>
  <si>
    <t>Материальное положение через год</t>
  </si>
  <si>
    <t>Круные покупки</t>
  </si>
  <si>
    <t>Сбережения</t>
  </si>
  <si>
    <t>Рабочая сила, SA</t>
  </si>
  <si>
    <t>Спрос на труд, SA</t>
  </si>
  <si>
    <t>Номинальная з/п, SA</t>
  </si>
  <si>
    <t>Уровень безработицы, %</t>
  </si>
  <si>
    <t>Без корректировки на сезонность</t>
  </si>
  <si>
    <t>С корректировкой на сезонность</t>
  </si>
  <si>
    <t>Динамика рублевого кредитования, % м/м SA</t>
  </si>
  <si>
    <t>Кредиты физическим лицам</t>
  </si>
  <si>
    <t>Кредиты нефинансовым организациям</t>
  </si>
  <si>
    <t xml:space="preserve">  </t>
  </si>
  <si>
    <t>Объем выдач в рамках льготных ипотечных программ, млрд. руб.</t>
  </si>
  <si>
    <t>Льготная ипотека</t>
  </si>
  <si>
    <t>Семейная ипотека</t>
  </si>
  <si>
    <t xml:space="preserve">Дальневосточная ипотека  </t>
  </si>
  <si>
    <t xml:space="preserve">ИТ-ипотека </t>
  </si>
  <si>
    <t>Динамика ипотечных заявок, тыс. шт.</t>
  </si>
  <si>
    <t>Вторичный рынок</t>
  </si>
  <si>
    <t>Необеспеченные потребительские кредиты</t>
  </si>
  <si>
    <t>Автокредиты</t>
  </si>
  <si>
    <t>Средние ставки по вкладам в зависимости от срока, %</t>
  </si>
  <si>
    <t>макс</t>
  </si>
  <si>
    <t>мин</t>
  </si>
  <si>
    <t>до 30 дней</t>
  </si>
  <si>
    <t>от 31 до 90 дней</t>
  </si>
  <si>
    <t>от 91 до 180 дней</t>
  </si>
  <si>
    <t>от 181 дней до 1 года</t>
  </si>
  <si>
    <t>от 1 года до 3 лет</t>
  </si>
  <si>
    <t>свыше 3 лет</t>
  </si>
  <si>
    <t>Динамика рублевых средств физических лиц в банках, % г/г</t>
  </si>
  <si>
    <t>От 31 дня до 1 года</t>
  </si>
  <si>
    <t>От 1 года до 3 лет</t>
  </si>
  <si>
    <t>Свыше 3 лет</t>
  </si>
  <si>
    <t>Средства на счетах</t>
  </si>
  <si>
    <t>Источники: Банк России, расчеты ДИП.</t>
  </si>
  <si>
    <t>М2Х</t>
  </si>
  <si>
    <t>ЧИА</t>
  </si>
  <si>
    <t>Кредитование</t>
  </si>
  <si>
    <t>Бюджет</t>
  </si>
  <si>
    <t>Прочее</t>
  </si>
  <si>
    <t>SA, 01.2016=100%</t>
  </si>
  <si>
    <t>Курс доллара США к рублю (пр. шк.)</t>
  </si>
  <si>
    <t>Медианные значения ИПЦ в зависимости от</t>
  </si>
  <si>
    <t>чувствительности от курсовой динамики, % м/м SAAR</t>
  </si>
  <si>
    <t>Модифицированные показатели* базовой инфляции (% в годовом выражении)</t>
  </si>
  <si>
    <t>и оценка трендовой инфляции, %, г/г</t>
  </si>
  <si>
    <t xml:space="preserve">компонентов и методом усечения. </t>
  </si>
  <si>
    <t>Примечание. Число – количество позиций.</t>
  </si>
  <si>
    <t>Источники: Банк Росси, Росстат, расчеты ДИП.</t>
  </si>
  <si>
    <t>Суммарный вес товаров и услуг*, распределенный на основе сезонно сглаженных темпов роста цен, %</t>
  </si>
  <si>
    <t xml:space="preserve">* 566 компонентов в корзине 2023 года. </t>
  </si>
  <si>
    <t>Динамика цен производителей и потребительских цен, скользящее за три месяца в годовом выражении, %</t>
  </si>
  <si>
    <t>Источник: ООО «инФОМ».</t>
  </si>
  <si>
    <t>2 – 6 окт.</t>
  </si>
  <si>
    <t>IV квартал 2021=100</t>
  </si>
  <si>
    <t>PMI в обрабатывающей промышленности и услугах, пункты</t>
  </si>
  <si>
    <t>и общепита, 01.2019=100, SA, %</t>
  </si>
  <si>
    <t>Динамика спроса на труд (суммарная численность занятых</t>
  </si>
  <si>
    <t xml:space="preserve"> и вакантных рабочих мест) и рабочей силы, тыс. человек, SA</t>
  </si>
  <si>
    <t>Динамика заработных плат, 01.2019=100</t>
  </si>
  <si>
    <t>Реальная з/п, SA (пр. шк.)</t>
  </si>
  <si>
    <t>Источники: ДОМ.РФ, расчеты ДИП.</t>
  </si>
  <si>
    <t>Первичный рынок (пр. шк.)</t>
  </si>
  <si>
    <t>Прирост портфеля розничных кредитов, % м/м SA</t>
  </si>
  <si>
    <t>Источники: Домклик, расчеты ДИП.</t>
  </si>
  <si>
    <t>Динамика ставок по необеспеченным потребительским кредитам, п.п.</t>
  </si>
  <si>
    <t>Средняя минимальная ставка</t>
  </si>
  <si>
    <t>Разница между средней и минимальной ставкой</t>
  </si>
  <si>
    <t>Оценка средней ставки</t>
  </si>
  <si>
    <t>Срок вклада</t>
  </si>
  <si>
    <t>Источники: banki.ru, расчеты ДИП.</t>
  </si>
  <si>
    <t>Факторы роста широкой денежной массы, %</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 #,##0.00_-;_-* &quot;-&quot;??_-;_-@_-"/>
    <numFmt numFmtId="165" formatCode="[$-419]mmmm\ yyyy;@"/>
    <numFmt numFmtId="166" formatCode="dd\.mm\.yyyy"/>
    <numFmt numFmtId="167" formatCode="0.000"/>
    <numFmt numFmtId="168" formatCode="0.0"/>
    <numFmt numFmtId="169" formatCode="0_ ;\-0\ "/>
    <numFmt numFmtId="170" formatCode="0.00_ ;\-0.00\ "/>
    <numFmt numFmtId="171" formatCode="0.0%"/>
    <numFmt numFmtId="172" formatCode="_(* #,##0.00_);_(* \(#,##0.00\);_(* &quot;-&quot;??_);_(@_)"/>
    <numFmt numFmtId="173" formatCode="_(* #,##0.0_);_(* \(#,##0.0\);_(* &quot;-&quot;??_);_(@_)"/>
    <numFmt numFmtId="174" formatCode="_-* #,##0_-;\-* #,##0_-;_-* &quot;-&quot;??_-;_-@_-"/>
    <numFmt numFmtId="175" formatCode="[$-419]d\ mmm\ yy;@"/>
    <numFmt numFmtId="176" formatCode="0.000000000"/>
    <numFmt numFmtId="177" formatCode="[=0]&quot;-&quot;;0.0"/>
    <numFmt numFmtId="178" formatCode="dd\ mmm/\ yy;@"/>
  </numFmts>
  <fonts count="40" x14ac:knownFonts="1">
    <font>
      <sz val="11"/>
      <color theme="1"/>
      <name val="Calibri"/>
      <family val="2"/>
      <charset val="204"/>
      <scheme val="minor"/>
    </font>
    <font>
      <sz val="11"/>
      <color theme="1"/>
      <name val="Calibri"/>
      <family val="2"/>
      <charset val="204"/>
      <scheme val="minor"/>
    </font>
    <font>
      <b/>
      <sz val="11"/>
      <color theme="1"/>
      <name val="Arial"/>
      <family val="2"/>
      <charset val="204"/>
    </font>
    <font>
      <sz val="11"/>
      <color theme="1"/>
      <name val="Arial"/>
      <family val="2"/>
      <charset val="204"/>
    </font>
    <font>
      <b/>
      <sz val="18"/>
      <color theme="1"/>
      <name val="Arial"/>
      <family val="2"/>
      <charset val="204"/>
    </font>
    <font>
      <i/>
      <sz val="11"/>
      <color theme="1"/>
      <name val="Arial"/>
      <family val="2"/>
      <charset val="204"/>
    </font>
    <font>
      <b/>
      <sz val="18"/>
      <name val="Arial"/>
      <family val="2"/>
      <charset val="204"/>
    </font>
    <font>
      <sz val="11"/>
      <color indexed="8"/>
      <name val="Calibri"/>
      <family val="2"/>
      <charset val="204"/>
    </font>
    <font>
      <b/>
      <sz val="11"/>
      <color indexed="8"/>
      <name val="Arial"/>
      <family val="2"/>
      <charset val="204"/>
    </font>
    <font>
      <i/>
      <sz val="11"/>
      <color rgb="FF000000"/>
      <name val="Arial"/>
      <family val="2"/>
      <charset val="204"/>
    </font>
    <font>
      <b/>
      <sz val="11"/>
      <color theme="1"/>
      <name val="Calibri"/>
      <family val="2"/>
      <charset val="204"/>
      <scheme val="minor"/>
    </font>
    <font>
      <sz val="11"/>
      <color theme="0"/>
      <name val="Calibri"/>
      <family val="2"/>
      <charset val="204"/>
      <scheme val="minor"/>
    </font>
    <font>
      <sz val="11"/>
      <name val="Calibri"/>
      <family val="2"/>
      <charset val="204"/>
      <scheme val="minor"/>
    </font>
    <font>
      <sz val="11"/>
      <name val="Arial"/>
      <family val="2"/>
      <charset val="204"/>
    </font>
    <font>
      <b/>
      <sz val="20"/>
      <name val="Arial"/>
      <family val="2"/>
      <charset val="204"/>
    </font>
    <font>
      <b/>
      <sz val="11"/>
      <name val="Arial"/>
      <family val="2"/>
      <charset val="204"/>
    </font>
    <font>
      <sz val="11"/>
      <color theme="1"/>
      <name val="Calibri"/>
      <family val="2"/>
      <scheme val="minor"/>
    </font>
    <font>
      <sz val="10"/>
      <color indexed="8"/>
      <name val="Arial"/>
      <family val="2"/>
      <charset val="204"/>
    </font>
    <font>
      <b/>
      <sz val="8"/>
      <color indexed="8"/>
      <name val="Arial"/>
      <family val="2"/>
      <charset val="204"/>
    </font>
    <font>
      <sz val="11"/>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i/>
      <sz val="11"/>
      <color theme="1"/>
      <name val="Calibri"/>
      <family val="2"/>
      <charset val="204"/>
      <scheme val="minor"/>
    </font>
    <font>
      <i/>
      <sz val="11"/>
      <name val="Arial"/>
      <family val="2"/>
      <charset val="204"/>
    </font>
    <font>
      <sz val="10"/>
      <name val="Arial"/>
      <family val="2"/>
      <charset val="204"/>
    </font>
    <font>
      <b/>
      <sz val="14"/>
      <color theme="1"/>
      <name val="Arial"/>
      <family val="2"/>
      <charset val="204"/>
    </font>
    <font>
      <sz val="12"/>
      <color theme="1"/>
      <name val="Arial"/>
      <family val="2"/>
      <charset val="204"/>
    </font>
    <font>
      <sz val="10"/>
      <name val="Arial Cyr"/>
      <charset val="204"/>
    </font>
    <font>
      <sz val="12"/>
      <name val="Arial"/>
      <family val="2"/>
      <charset val="204"/>
    </font>
    <font>
      <sz val="11"/>
      <color indexed="8"/>
      <name val="Calibri"/>
      <family val="2"/>
      <scheme val="minor"/>
    </font>
    <font>
      <sz val="12"/>
      <color indexed="8"/>
      <name val="Arial"/>
      <family val="2"/>
      <charset val="204"/>
    </font>
    <font>
      <b/>
      <sz val="20"/>
      <color theme="1"/>
      <name val="Arial"/>
      <family val="2"/>
      <charset val="204"/>
    </font>
    <font>
      <b/>
      <sz val="12"/>
      <name val="Arial"/>
      <family val="2"/>
      <charset val="204"/>
    </font>
    <font>
      <sz val="8"/>
      <name val="Arial"/>
      <family val="2"/>
      <charset val="204"/>
    </font>
    <font>
      <sz val="12"/>
      <color theme="0"/>
      <name val="Arial"/>
      <family val="2"/>
      <charset val="204"/>
    </font>
    <font>
      <i/>
      <sz val="12"/>
      <color theme="1"/>
      <name val="Arial"/>
      <family val="2"/>
      <charset val="204"/>
    </font>
    <font>
      <sz val="11"/>
      <color theme="0"/>
      <name val="Arial"/>
      <family val="2"/>
      <charset val="204"/>
    </font>
    <font>
      <sz val="11"/>
      <color rgb="FF000000"/>
      <name val="Arial"/>
      <family val="2"/>
      <charset val="204"/>
    </font>
  </fonts>
  <fills count="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5" tint="0.79998168889431442"/>
        <bgColor indexed="64"/>
      </patternFill>
    </fill>
  </fills>
  <borders count="1">
    <border>
      <left/>
      <right/>
      <top/>
      <bottom/>
      <diagonal/>
    </border>
  </borders>
  <cellStyleXfs count="30">
    <xf numFmtId="0" fontId="0" fillId="0" borderId="0"/>
    <xf numFmtId="0" fontId="1" fillId="0" borderId="0"/>
    <xf numFmtId="0" fontId="7" fillId="0" borderId="0"/>
    <xf numFmtId="0" fontId="1" fillId="0" borderId="0"/>
    <xf numFmtId="0" fontId="1" fillId="0" borderId="0"/>
    <xf numFmtId="164" fontId="1" fillId="0" borderId="0" applyFont="0" applyFill="0" applyBorder="0" applyAlignment="0" applyProtection="0"/>
    <xf numFmtId="164" fontId="16" fillId="0" borderId="0" applyFont="0" applyFill="0" applyBorder="0" applyAlignment="0" applyProtection="0"/>
    <xf numFmtId="0" fontId="16" fillId="0" borderId="0"/>
    <xf numFmtId="9" fontId="16" fillId="0" borderId="0" applyFont="0" applyFill="0" applyBorder="0" applyAlignment="0" applyProtection="0"/>
    <xf numFmtId="0" fontId="1" fillId="0" borderId="0"/>
    <xf numFmtId="172" fontId="1" fillId="0" borderId="0" applyFont="0" applyFill="0" applyBorder="0" applyAlignment="0" applyProtection="0"/>
    <xf numFmtId="0" fontId="7" fillId="0" borderId="0"/>
    <xf numFmtId="0" fontId="1" fillId="0" borderId="0"/>
    <xf numFmtId="164"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6" fillId="0" borderId="0" applyFont="0" applyFill="0" applyBorder="0" applyAlignment="0" applyProtection="0"/>
    <xf numFmtId="0" fontId="26" fillId="0" borderId="0"/>
    <xf numFmtId="0" fontId="1" fillId="0" borderId="0"/>
    <xf numFmtId="0" fontId="1" fillId="0" borderId="0"/>
    <xf numFmtId="0" fontId="29" fillId="0" borderId="0"/>
    <xf numFmtId="0" fontId="31" fillId="0" borderId="0"/>
    <xf numFmtId="0" fontId="1" fillId="0" borderId="0"/>
    <xf numFmtId="0" fontId="16" fillId="0" borderId="0"/>
    <xf numFmtId="0" fontId="26" fillId="0" borderId="0">
      <protection locked="0"/>
    </xf>
    <xf numFmtId="0" fontId="26" fillId="0" borderId="0"/>
  </cellStyleXfs>
  <cellXfs count="236">
    <xf numFmtId="0" fontId="0" fillId="0" borderId="0" xfId="0"/>
    <xf numFmtId="0" fontId="5" fillId="0" borderId="0" xfId="0" applyFont="1"/>
    <xf numFmtId="0" fontId="4" fillId="2" borderId="0" xfId="0" applyFont="1" applyFill="1"/>
    <xf numFmtId="14" fontId="2" fillId="2" borderId="0" xfId="0" applyNumberFormat="1" applyFont="1" applyFill="1"/>
    <xf numFmtId="0" fontId="2" fillId="2" borderId="0" xfId="0" applyFont="1" applyFill="1"/>
    <xf numFmtId="0" fontId="3" fillId="2" borderId="0" xfId="0" applyFont="1" applyFill="1"/>
    <xf numFmtId="2" fontId="3" fillId="2" borderId="0" xfId="0" applyNumberFormat="1" applyFont="1" applyFill="1"/>
    <xf numFmtId="0" fontId="5" fillId="2" borderId="0" xfId="0" applyFont="1" applyFill="1"/>
    <xf numFmtId="17" fontId="3" fillId="2" borderId="0" xfId="1" applyNumberFormat="1" applyFont="1" applyFill="1" applyAlignment="1">
      <alignment horizontal="center"/>
    </xf>
    <xf numFmtId="17" fontId="3" fillId="2" borderId="0" xfId="1" applyNumberFormat="1" applyFont="1" applyFill="1" applyAlignment="1">
      <alignment horizontal="center" vertical="center"/>
    </xf>
    <xf numFmtId="0" fontId="6" fillId="2" borderId="0" xfId="1" applyFont="1" applyFill="1" applyAlignment="1">
      <alignment horizontal="left" vertical="top"/>
    </xf>
    <xf numFmtId="14" fontId="3" fillId="2" borderId="0" xfId="1" applyNumberFormat="1" applyFont="1" applyFill="1" applyAlignment="1">
      <alignment horizontal="center" vertical="center"/>
    </xf>
    <xf numFmtId="0" fontId="3" fillId="2" borderId="0" xfId="1" applyFont="1" applyFill="1"/>
    <xf numFmtId="0" fontId="0" fillId="2" borderId="0" xfId="0" applyFill="1"/>
    <xf numFmtId="0" fontId="3" fillId="2" borderId="0" xfId="1" applyFont="1" applyFill="1" applyAlignment="1">
      <alignment horizontal="center"/>
    </xf>
    <xf numFmtId="0" fontId="3" fillId="2" borderId="0" xfId="1" applyFont="1" applyFill="1" applyAlignment="1">
      <alignment horizontal="center" vertical="center"/>
    </xf>
    <xf numFmtId="0" fontId="2" fillId="2" borderId="0" xfId="1" applyFont="1" applyFill="1" applyAlignment="1">
      <alignment horizontal="center" wrapText="1"/>
    </xf>
    <xf numFmtId="2" fontId="3" fillId="2" borderId="0" xfId="1" applyNumberFormat="1" applyFont="1" applyFill="1" applyAlignment="1">
      <alignment horizontal="center" vertical="center"/>
    </xf>
    <xf numFmtId="0" fontId="9" fillId="2" borderId="0" xfId="1" applyFont="1" applyFill="1"/>
    <xf numFmtId="0" fontId="10" fillId="2" borderId="0" xfId="0" applyFont="1" applyFill="1"/>
    <xf numFmtId="165" fontId="2" fillId="2" borderId="0" xfId="0" applyNumberFormat="1" applyFont="1" applyFill="1" applyAlignment="1">
      <alignment horizontal="center" vertical="center" wrapText="1"/>
    </xf>
    <xf numFmtId="17" fontId="3" fillId="2" borderId="0" xfId="0" applyNumberFormat="1" applyFont="1" applyFill="1"/>
    <xf numFmtId="168" fontId="3" fillId="2" borderId="0" xfId="0" applyNumberFormat="1" applyFont="1" applyFill="1"/>
    <xf numFmtId="165" fontId="2" fillId="2" borderId="0" xfId="0" applyNumberFormat="1" applyFont="1" applyFill="1" applyAlignment="1">
      <alignment horizontal="center"/>
    </xf>
    <xf numFmtId="0" fontId="2" fillId="2" borderId="0" xfId="0" applyFont="1" applyFill="1" applyAlignment="1">
      <alignment horizontal="center" wrapText="1"/>
    </xf>
    <xf numFmtId="0" fontId="2" fillId="2" borderId="0" xfId="0" applyFont="1" applyFill="1" applyAlignment="1">
      <alignment horizontal="center"/>
    </xf>
    <xf numFmtId="166" fontId="3" fillId="2" borderId="0" xfId="0" applyNumberFormat="1" applyFont="1" applyFill="1" applyAlignment="1">
      <alignment horizontal="center" vertical="center"/>
    </xf>
    <xf numFmtId="2" fontId="3" fillId="2" borderId="0" xfId="0" applyNumberFormat="1" applyFont="1" applyFill="1" applyAlignment="1">
      <alignment horizontal="center" vertical="center"/>
    </xf>
    <xf numFmtId="165" fontId="8" fillId="2" borderId="0" xfId="2" applyNumberFormat="1" applyFont="1" applyFill="1" applyAlignment="1">
      <alignment horizontal="center" wrapText="1"/>
    </xf>
    <xf numFmtId="0" fontId="5" fillId="2" borderId="0" xfId="3" applyFont="1" applyFill="1"/>
    <xf numFmtId="0" fontId="6" fillId="0" borderId="0" xfId="4" applyFont="1" applyAlignment="1">
      <alignment horizontal="left" vertical="center"/>
    </xf>
    <xf numFmtId="164" fontId="13" fillId="0" borderId="0" xfId="5" applyFont="1" applyAlignment="1">
      <alignment horizontal="center"/>
    </xf>
    <xf numFmtId="0" fontId="14" fillId="0" borderId="0" xfId="4" applyFont="1" applyAlignment="1">
      <alignment horizontal="left" vertical="center"/>
    </xf>
    <xf numFmtId="0" fontId="13" fillId="0" borderId="0" xfId="4" applyFont="1"/>
    <xf numFmtId="164" fontId="15" fillId="0" borderId="0" xfId="5" applyFont="1" applyAlignment="1">
      <alignment horizontal="center" wrapText="1"/>
    </xf>
    <xf numFmtId="164" fontId="13" fillId="0" borderId="0" xfId="6" applyFont="1"/>
    <xf numFmtId="169" fontId="13" fillId="0" borderId="0" xfId="4" applyNumberFormat="1" applyFont="1"/>
    <xf numFmtId="168" fontId="13" fillId="0" borderId="0" xfId="4" applyNumberFormat="1" applyFont="1"/>
    <xf numFmtId="166" fontId="13" fillId="0" borderId="0" xfId="4" applyNumberFormat="1" applyFont="1" applyAlignment="1">
      <alignment horizontal="center"/>
    </xf>
    <xf numFmtId="170" fontId="13" fillId="0" borderId="0" xfId="5" applyNumberFormat="1" applyFont="1" applyAlignment="1">
      <alignment horizontal="center"/>
    </xf>
    <xf numFmtId="2" fontId="13" fillId="0" borderId="0" xfId="4" applyNumberFormat="1" applyFont="1"/>
    <xf numFmtId="0" fontId="16" fillId="0" borderId="0" xfId="7"/>
    <xf numFmtId="10" fontId="13" fillId="0" borderId="0" xfId="8" applyNumberFormat="1" applyFont="1"/>
    <xf numFmtId="0" fontId="12" fillId="0" borderId="0" xfId="4" applyFont="1"/>
    <xf numFmtId="168" fontId="12" fillId="0" borderId="0" xfId="4" applyNumberFormat="1" applyFont="1"/>
    <xf numFmtId="171" fontId="13" fillId="0" borderId="0" xfId="8" applyNumberFormat="1" applyFont="1"/>
    <xf numFmtId="0" fontId="13" fillId="0" borderId="0" xfId="4" applyFont="1" applyAlignment="1">
      <alignment horizontal="center"/>
    </xf>
    <xf numFmtId="0" fontId="4" fillId="2" borderId="0" xfId="9" applyFont="1" applyFill="1"/>
    <xf numFmtId="173" fontId="3" fillId="2" borderId="0" xfId="10" applyNumberFormat="1" applyFont="1" applyFill="1" applyBorder="1"/>
    <xf numFmtId="0" fontId="17" fillId="2" borderId="0" xfId="2" applyFont="1" applyFill="1"/>
    <xf numFmtId="0" fontId="17" fillId="0" borderId="0" xfId="2" applyFont="1"/>
    <xf numFmtId="0" fontId="18" fillId="2" borderId="0" xfId="2" applyFont="1" applyFill="1" applyAlignment="1">
      <alignment horizontal="center" vertical="center" wrapText="1"/>
    </xf>
    <xf numFmtId="0" fontId="18" fillId="0" borderId="0" xfId="2" applyFont="1" applyAlignment="1">
      <alignment horizontal="center" vertical="center" wrapText="1"/>
    </xf>
    <xf numFmtId="173" fontId="3" fillId="2" borderId="0" xfId="10" applyNumberFormat="1" applyFont="1" applyFill="1" applyBorder="1" applyAlignment="1">
      <alignment horizontal="center" vertical="center"/>
    </xf>
    <xf numFmtId="0" fontId="20" fillId="2" borderId="0" xfId="2" applyFont="1" applyFill="1"/>
    <xf numFmtId="0" fontId="21" fillId="2" borderId="0" xfId="2" applyFont="1" applyFill="1"/>
    <xf numFmtId="0" fontId="21" fillId="0" borderId="0" xfId="2" applyFont="1"/>
    <xf numFmtId="173" fontId="3" fillId="2" borderId="0" xfId="10" applyNumberFormat="1" applyFont="1" applyFill="1" applyBorder="1" applyAlignment="1">
      <alignment horizontal="center" vertical="center" wrapText="1"/>
    </xf>
    <xf numFmtId="0" fontId="22" fillId="2" borderId="0" xfId="2" applyFont="1" applyFill="1"/>
    <xf numFmtId="173" fontId="23" fillId="2" borderId="0" xfId="10" applyNumberFormat="1" applyFont="1" applyFill="1" applyAlignment="1">
      <alignment horizontal="center" vertical="center"/>
    </xf>
    <xf numFmtId="165" fontId="8" fillId="0" borderId="0" xfId="2" applyNumberFormat="1" applyFont="1"/>
    <xf numFmtId="173" fontId="3" fillId="0" borderId="0" xfId="10" applyNumberFormat="1" applyFont="1" applyFill="1" applyBorder="1"/>
    <xf numFmtId="0" fontId="1" fillId="2" borderId="0" xfId="12" applyFill="1"/>
    <xf numFmtId="0" fontId="24" fillId="2" borderId="0" xfId="12" applyFont="1" applyFill="1"/>
    <xf numFmtId="0" fontId="6" fillId="0" borderId="0" xfId="12" applyFont="1" applyAlignment="1">
      <alignment horizontal="left" vertical="center" wrapText="1"/>
    </xf>
    <xf numFmtId="164" fontId="2" fillId="2" borderId="0" xfId="13" applyFont="1" applyFill="1" applyBorder="1" applyAlignment="1">
      <alignment horizontal="center" wrapText="1"/>
    </xf>
    <xf numFmtId="0" fontId="1" fillId="2" borderId="0" xfId="12" applyFill="1" applyAlignment="1">
      <alignment wrapText="1"/>
    </xf>
    <xf numFmtId="17" fontId="3" fillId="2" borderId="0" xfId="14" applyNumberFormat="1" applyFont="1" applyFill="1" applyAlignment="1">
      <alignment horizontal="center" vertical="center"/>
    </xf>
    <xf numFmtId="2" fontId="3" fillId="0" borderId="0" xfId="14" applyNumberFormat="1" applyFont="1" applyAlignment="1">
      <alignment horizontal="center" vertical="center"/>
    </xf>
    <xf numFmtId="0" fontId="5" fillId="0" borderId="0" xfId="12" applyFont="1"/>
    <xf numFmtId="17" fontId="3" fillId="2" borderId="0" xfId="12" applyNumberFormat="1" applyFont="1" applyFill="1" applyAlignment="1">
      <alignment horizontal="center" vertical="center"/>
    </xf>
    <xf numFmtId="2" fontId="3" fillId="2" borderId="0" xfId="12" applyNumberFormat="1" applyFont="1" applyFill="1" applyAlignment="1">
      <alignment horizontal="center" vertical="center"/>
    </xf>
    <xf numFmtId="164" fontId="1" fillId="2" borderId="0" xfId="6" applyFont="1" applyFill="1"/>
    <xf numFmtId="0" fontId="6" fillId="0" borderId="0" xfId="12" applyFont="1" applyAlignment="1">
      <alignment vertical="center"/>
    </xf>
    <xf numFmtId="0" fontId="6" fillId="0" borderId="0" xfId="12" applyFont="1" applyAlignment="1">
      <alignment vertical="center" wrapText="1"/>
    </xf>
    <xf numFmtId="0" fontId="2" fillId="2" borderId="0" xfId="12" applyFont="1" applyFill="1" applyAlignment="1">
      <alignment horizontal="center" wrapText="1"/>
    </xf>
    <xf numFmtId="171" fontId="1" fillId="2" borderId="0" xfId="8" applyNumberFormat="1" applyFont="1" applyFill="1"/>
    <xf numFmtId="0" fontId="6" fillId="0" borderId="0" xfId="15" applyFont="1" applyAlignment="1">
      <alignment horizontal="left" vertical="center"/>
    </xf>
    <xf numFmtId="164" fontId="13" fillId="0" borderId="0" xfId="16" applyFont="1" applyAlignment="1">
      <alignment horizontal="center"/>
    </xf>
    <xf numFmtId="0" fontId="14" fillId="0" borderId="0" xfId="15" applyFont="1" applyAlignment="1">
      <alignment horizontal="left" vertical="center"/>
    </xf>
    <xf numFmtId="0" fontId="13" fillId="0" borderId="0" xfId="15" applyFont="1"/>
    <xf numFmtId="0" fontId="13" fillId="0" borderId="0" xfId="15" applyFont="1" applyAlignment="1">
      <alignment horizontal="center"/>
    </xf>
    <xf numFmtId="0" fontId="12" fillId="0" borderId="0" xfId="15" applyFont="1"/>
    <xf numFmtId="164" fontId="15" fillId="0" borderId="0" xfId="16" applyFont="1" applyAlignment="1">
      <alignment horizontal="center" wrapText="1"/>
    </xf>
    <xf numFmtId="166" fontId="13" fillId="0" borderId="0" xfId="15" applyNumberFormat="1" applyFont="1" applyAlignment="1">
      <alignment horizontal="center"/>
    </xf>
    <xf numFmtId="0" fontId="5" fillId="2" borderId="0" xfId="17" applyFont="1" applyFill="1"/>
    <xf numFmtId="0" fontId="6" fillId="2" borderId="0" xfId="15" applyFont="1" applyFill="1" applyAlignment="1">
      <alignment horizontal="left" vertical="center"/>
    </xf>
    <xf numFmtId="174" fontId="13" fillId="0" borderId="0" xfId="18" applyNumberFormat="1" applyFont="1" applyAlignment="1"/>
    <xf numFmtId="164" fontId="13" fillId="0" borderId="0" xfId="18" applyFont="1"/>
    <xf numFmtId="0" fontId="13" fillId="0" borderId="0" xfId="19" applyFont="1"/>
    <xf numFmtId="174" fontId="13" fillId="0" borderId="0" xfId="6" applyNumberFormat="1" applyFont="1"/>
    <xf numFmtId="0" fontId="14" fillId="0" borderId="0" xfId="19" applyFont="1" applyAlignment="1">
      <alignment horizontal="left" vertical="center"/>
    </xf>
    <xf numFmtId="0" fontId="12" fillId="0" borderId="0" xfId="19" applyFont="1"/>
    <xf numFmtId="166" fontId="15" fillId="0" borderId="0" xfId="19" applyNumberFormat="1" applyFont="1" applyAlignment="1">
      <alignment horizontal="center"/>
    </xf>
    <xf numFmtId="0" fontId="5" fillId="2" borderId="0" xfId="7" applyFont="1" applyFill="1"/>
    <xf numFmtId="164" fontId="13" fillId="0" borderId="0" xfId="18" applyFont="1" applyAlignment="1">
      <alignment horizontal="center"/>
    </xf>
    <xf numFmtId="0" fontId="13" fillId="0" borderId="0" xfId="19" applyFont="1" applyAlignment="1">
      <alignment horizontal="center"/>
    </xf>
    <xf numFmtId="174" fontId="13" fillId="0" borderId="0" xfId="20" applyNumberFormat="1" applyFont="1" applyAlignment="1">
      <alignment horizontal="center"/>
    </xf>
    <xf numFmtId="174" fontId="15" fillId="0" borderId="0" xfId="20" applyNumberFormat="1" applyFont="1" applyAlignment="1">
      <alignment horizontal="center" wrapText="1"/>
    </xf>
    <xf numFmtId="0" fontId="25" fillId="0" borderId="0" xfId="15" applyFont="1"/>
    <xf numFmtId="0" fontId="4" fillId="2" borderId="0" xfId="7" applyFont="1" applyFill="1"/>
    <xf numFmtId="0" fontId="26" fillId="2" borderId="0" xfId="21" applyFill="1"/>
    <xf numFmtId="0" fontId="26" fillId="0" borderId="0" xfId="21"/>
    <xf numFmtId="0" fontId="2" fillId="2" borderId="0" xfId="22" applyFont="1" applyFill="1" applyAlignment="1">
      <alignment horizontal="center" wrapText="1"/>
    </xf>
    <xf numFmtId="0" fontId="15" fillId="2" borderId="0" xfId="21" applyFont="1" applyFill="1" applyAlignment="1">
      <alignment horizontal="center" wrapText="1"/>
    </xf>
    <xf numFmtId="17" fontId="13" fillId="2" borderId="0" xfId="21" applyNumberFormat="1" applyFont="1" applyFill="1" applyAlignment="1">
      <alignment horizontal="center" vertical="center"/>
    </xf>
    <xf numFmtId="2" fontId="26" fillId="2" borderId="0" xfId="21" applyNumberFormat="1" applyFill="1"/>
    <xf numFmtId="0" fontId="27" fillId="2" borderId="0" xfId="7" applyFont="1" applyFill="1"/>
    <xf numFmtId="176" fontId="28" fillId="2" borderId="0" xfId="23" applyNumberFormat="1" applyFont="1" applyFill="1" applyAlignment="1">
      <alignment horizontal="center"/>
    </xf>
    <xf numFmtId="0" fontId="28" fillId="2" borderId="0" xfId="23" applyFont="1" applyFill="1" applyAlignment="1">
      <alignment horizontal="center"/>
    </xf>
    <xf numFmtId="0" fontId="1" fillId="2" borderId="0" xfId="23" applyFill="1"/>
    <xf numFmtId="0" fontId="1" fillId="0" borderId="0" xfId="23"/>
    <xf numFmtId="176" fontId="15" fillId="2" borderId="0" xfId="24" applyNumberFormat="1" applyFont="1" applyFill="1" applyAlignment="1">
      <alignment horizontal="center" wrapText="1"/>
    </xf>
    <xf numFmtId="0" fontId="15" fillId="2" borderId="0" xfId="24" applyFont="1" applyFill="1" applyAlignment="1">
      <alignment horizontal="center" wrapText="1"/>
    </xf>
    <xf numFmtId="17" fontId="13" fillId="2" borderId="0" xfId="24" applyNumberFormat="1" applyFont="1" applyFill="1" applyAlignment="1">
      <alignment horizontal="center" vertical="center" wrapText="1"/>
    </xf>
    <xf numFmtId="2" fontId="13" fillId="2" borderId="0" xfId="24" applyNumberFormat="1" applyFont="1" applyFill="1" applyAlignment="1">
      <alignment horizontal="center" vertical="center" wrapText="1"/>
    </xf>
    <xf numFmtId="2" fontId="3" fillId="2" borderId="0" xfId="23" applyNumberFormat="1" applyFont="1" applyFill="1" applyAlignment="1">
      <alignment horizontal="center" vertical="center"/>
    </xf>
    <xf numFmtId="17" fontId="30" fillId="0" borderId="0" xfId="24" applyNumberFormat="1" applyFont="1" applyAlignment="1">
      <alignment vertical="top" wrapText="1"/>
    </xf>
    <xf numFmtId="176" fontId="28" fillId="0" borderId="0" xfId="23" applyNumberFormat="1" applyFont="1" applyAlignment="1">
      <alignment horizontal="center"/>
    </xf>
    <xf numFmtId="2" fontId="32" fillId="0" borderId="0" xfId="25" applyNumberFormat="1" applyFont="1" applyAlignment="1">
      <alignment horizontal="center"/>
    </xf>
    <xf numFmtId="177" fontId="30" fillId="0" borderId="0" xfId="24" applyNumberFormat="1" applyFont="1" applyAlignment="1">
      <alignment horizontal="center" wrapText="1"/>
    </xf>
    <xf numFmtId="0" fontId="28" fillId="0" borderId="0" xfId="23" applyFont="1" applyAlignment="1">
      <alignment horizontal="center"/>
    </xf>
    <xf numFmtId="0" fontId="28" fillId="0" borderId="0" xfId="23" applyFont="1"/>
    <xf numFmtId="0" fontId="33" fillId="2" borderId="0" xfId="26" applyFont="1" applyFill="1"/>
    <xf numFmtId="0" fontId="1" fillId="0" borderId="0" xfId="26"/>
    <xf numFmtId="0" fontId="0" fillId="0" borderId="0" xfId="26" applyFont="1"/>
    <xf numFmtId="165" fontId="1" fillId="0" borderId="0" xfId="26" applyNumberFormat="1"/>
    <xf numFmtId="0" fontId="3" fillId="0" borderId="0" xfId="0" applyFont="1"/>
    <xf numFmtId="0" fontId="3" fillId="0" borderId="0" xfId="26" applyFont="1" applyAlignment="1">
      <alignment horizontal="center"/>
    </xf>
    <xf numFmtId="0" fontId="3" fillId="0" borderId="0" xfId="26" applyFont="1"/>
    <xf numFmtId="17" fontId="3" fillId="0" borderId="0" xfId="26" applyNumberFormat="1" applyFont="1" applyAlignment="1">
      <alignment horizontal="center"/>
    </xf>
    <xf numFmtId="168" fontId="3" fillId="0" borderId="0" xfId="0" applyNumberFormat="1" applyFont="1"/>
    <xf numFmtId="0" fontId="3" fillId="3" borderId="0" xfId="26" applyFont="1" applyFill="1"/>
    <xf numFmtId="0" fontId="3" fillId="4" borderId="0" xfId="26" applyFont="1" applyFill="1"/>
    <xf numFmtId="168" fontId="34" fillId="0" borderId="0" xfId="26" applyNumberFormat="1" applyFont="1"/>
    <xf numFmtId="168" fontId="3" fillId="0" borderId="0" xfId="26" applyNumberFormat="1" applyFont="1"/>
    <xf numFmtId="16" fontId="5" fillId="2" borderId="0" xfId="26" applyNumberFormat="1" applyFont="1" applyFill="1"/>
    <xf numFmtId="0" fontId="16" fillId="0" borderId="0" xfId="27"/>
    <xf numFmtId="17" fontId="16" fillId="0" borderId="0" xfId="27" applyNumberFormat="1"/>
    <xf numFmtId="3" fontId="16" fillId="0" borderId="0" xfId="27" applyNumberFormat="1"/>
    <xf numFmtId="165" fontId="3" fillId="0" borderId="0" xfId="26" applyNumberFormat="1" applyFont="1"/>
    <xf numFmtId="0" fontId="26" fillId="0" borderId="0" xfId="28">
      <protection locked="0"/>
    </xf>
    <xf numFmtId="0" fontId="26" fillId="0" borderId="0" xfId="28" applyFill="1" applyBorder="1">
      <protection locked="0"/>
    </xf>
    <xf numFmtId="14" fontId="26" fillId="0" borderId="0" xfId="28" applyNumberFormat="1" applyFill="1" applyBorder="1" applyProtection="1"/>
    <xf numFmtId="0" fontId="26" fillId="0" borderId="0" xfId="28" applyFill="1" applyBorder="1" applyProtection="1"/>
    <xf numFmtId="0" fontId="26" fillId="2" borderId="0" xfId="28" applyFill="1">
      <protection locked="0"/>
    </xf>
    <xf numFmtId="0" fontId="1" fillId="2" borderId="0" xfId="17" applyFill="1"/>
    <xf numFmtId="0" fontId="13" fillId="2" borderId="0" xfId="17" applyFont="1" applyFill="1"/>
    <xf numFmtId="17" fontId="3" fillId="2" borderId="0" xfId="0" applyNumberFormat="1" applyFont="1" applyFill="1" applyAlignment="1">
      <alignment horizontal="center" vertical="center"/>
    </xf>
    <xf numFmtId="0" fontId="3" fillId="2" borderId="0" xfId="0" applyFont="1" applyFill="1" applyAlignment="1">
      <alignment horizontal="center" vertical="center"/>
    </xf>
    <xf numFmtId="1" fontId="3" fillId="2" borderId="0" xfId="0" applyNumberFormat="1" applyFont="1" applyFill="1" applyAlignment="1">
      <alignment horizontal="center" vertical="center"/>
    </xf>
    <xf numFmtId="167" fontId="3" fillId="2" borderId="0" xfId="0" applyNumberFormat="1" applyFont="1" applyFill="1" applyAlignment="1">
      <alignment horizontal="center" vertical="center"/>
    </xf>
    <xf numFmtId="0" fontId="0" fillId="2" borderId="0" xfId="0" applyFill="1" applyAlignment="1">
      <alignment horizontal="center" vertical="center"/>
    </xf>
    <xf numFmtId="165" fontId="2" fillId="2" borderId="0" xfId="0" applyNumberFormat="1" applyFont="1" applyFill="1" applyAlignment="1">
      <alignment horizontal="center" wrapText="1"/>
    </xf>
    <xf numFmtId="168" fontId="3" fillId="2" borderId="0" xfId="0" applyNumberFormat="1" applyFont="1" applyFill="1" applyAlignment="1">
      <alignment horizontal="center" vertical="center"/>
    </xf>
    <xf numFmtId="0" fontId="4" fillId="2" borderId="0" xfId="3" applyFont="1" applyFill="1"/>
    <xf numFmtId="0" fontId="1" fillId="2" borderId="0" xfId="3" applyFill="1"/>
    <xf numFmtId="0" fontId="11" fillId="2" borderId="0" xfId="3" applyFont="1" applyFill="1"/>
    <xf numFmtId="0" fontId="1" fillId="0" borderId="0" xfId="3"/>
    <xf numFmtId="0" fontId="2" fillId="2" borderId="0" xfId="3" applyFont="1" applyFill="1" applyAlignment="1">
      <alignment horizontal="center"/>
    </xf>
    <xf numFmtId="0" fontId="3" fillId="2" borderId="0" xfId="3" applyFont="1" applyFill="1" applyAlignment="1">
      <alignment horizontal="center" vertical="center"/>
    </xf>
    <xf numFmtId="1" fontId="3" fillId="2" borderId="0" xfId="3" applyNumberFormat="1" applyFont="1" applyFill="1" applyAlignment="1">
      <alignment horizontal="center" vertical="center"/>
    </xf>
    <xf numFmtId="1" fontId="3" fillId="2" borderId="0" xfId="17" applyNumberFormat="1" applyFont="1" applyFill="1" applyAlignment="1">
      <alignment horizontal="center" vertical="center"/>
    </xf>
    <xf numFmtId="0" fontId="36" fillId="2" borderId="0" xfId="17" applyFont="1" applyFill="1"/>
    <xf numFmtId="0" fontId="30" fillId="2" borderId="0" xfId="3" applyFont="1" applyFill="1" applyAlignment="1">
      <alignment horizontal="center" vertical="center"/>
    </xf>
    <xf numFmtId="0" fontId="13" fillId="2" borderId="0" xfId="3" applyFont="1" applyFill="1" applyAlignment="1">
      <alignment horizontal="center" vertical="center"/>
    </xf>
    <xf numFmtId="0" fontId="12" fillId="2" borderId="0" xfId="3" applyFont="1" applyFill="1"/>
    <xf numFmtId="0" fontId="37" fillId="2" borderId="0" xfId="3" applyFont="1" applyFill="1"/>
    <xf numFmtId="1" fontId="13" fillId="2" borderId="0" xfId="17" applyNumberFormat="1" applyFont="1" applyFill="1" applyAlignment="1">
      <alignment horizontal="center" vertical="center"/>
    </xf>
    <xf numFmtId="0" fontId="13" fillId="2" borderId="0" xfId="17" applyFont="1" applyFill="1" applyAlignment="1">
      <alignment horizontal="center" vertical="center"/>
    </xf>
    <xf numFmtId="0" fontId="38" fillId="2" borderId="0" xfId="3" applyFont="1" applyFill="1" applyAlignment="1">
      <alignment horizontal="center" vertical="center"/>
    </xf>
    <xf numFmtId="0" fontId="36" fillId="2" borderId="0" xfId="3" applyFont="1" applyFill="1"/>
    <xf numFmtId="0" fontId="28" fillId="2" borderId="0" xfId="3" applyFont="1" applyFill="1"/>
    <xf numFmtId="0" fontId="11" fillId="0" borderId="0" xfId="3" applyFont="1"/>
    <xf numFmtId="17" fontId="13" fillId="0" borderId="0" xfId="4" applyNumberFormat="1" applyFont="1" applyAlignment="1">
      <alignment horizontal="center"/>
    </xf>
    <xf numFmtId="17" fontId="19" fillId="2" borderId="0" xfId="11" applyNumberFormat="1" applyFont="1" applyFill="1" applyAlignment="1">
      <alignment horizontal="center" vertical="center"/>
    </xf>
    <xf numFmtId="17" fontId="3" fillId="2" borderId="0" xfId="11" applyNumberFormat="1" applyFont="1" applyFill="1" applyAlignment="1">
      <alignment horizontal="center" vertical="center"/>
    </xf>
    <xf numFmtId="173" fontId="2" fillId="2" borderId="0" xfId="10" applyNumberFormat="1" applyFont="1" applyFill="1" applyBorder="1" applyAlignment="1">
      <alignment horizontal="center" wrapText="1"/>
    </xf>
    <xf numFmtId="17" fontId="13" fillId="0" borderId="0" xfId="15" applyNumberFormat="1" applyFont="1" applyAlignment="1">
      <alignment horizontal="center"/>
    </xf>
    <xf numFmtId="168" fontId="13" fillId="0" borderId="0" xfId="16" applyNumberFormat="1" applyFont="1" applyAlignment="1">
      <alignment horizontal="center"/>
    </xf>
    <xf numFmtId="169" fontId="15" fillId="2" borderId="0" xfId="6" applyNumberFormat="1" applyFont="1" applyFill="1" applyAlignment="1">
      <alignment horizontal="center"/>
    </xf>
    <xf numFmtId="174" fontId="15" fillId="2" borderId="0" xfId="6" applyNumberFormat="1" applyFont="1" applyFill="1" applyAlignment="1">
      <alignment horizontal="center"/>
    </xf>
    <xf numFmtId="174" fontId="13" fillId="0" borderId="0" xfId="18" applyNumberFormat="1" applyFont="1" applyAlignment="1">
      <alignment horizontal="center" vertical="center"/>
    </xf>
    <xf numFmtId="174" fontId="13" fillId="0" borderId="0" xfId="6" applyNumberFormat="1" applyFont="1" applyAlignment="1">
      <alignment horizontal="center" vertical="center"/>
    </xf>
    <xf numFmtId="178" fontId="13" fillId="0" borderId="0" xfId="19" applyNumberFormat="1" applyFont="1" applyAlignment="1">
      <alignment horizontal="center"/>
    </xf>
    <xf numFmtId="174" fontId="13" fillId="0" borderId="0" xfId="20" applyNumberFormat="1" applyFont="1" applyAlignment="1">
      <alignment horizontal="center" vertical="center"/>
    </xf>
    <xf numFmtId="1" fontId="13" fillId="2" borderId="0" xfId="21" applyNumberFormat="1" applyFont="1" applyFill="1" applyAlignment="1">
      <alignment horizontal="center" vertical="center"/>
    </xf>
    <xf numFmtId="0" fontId="4" fillId="2" borderId="0" xfId="26" applyFont="1" applyFill="1"/>
    <xf numFmtId="0" fontId="1" fillId="2" borderId="0" xfId="26" applyFill="1"/>
    <xf numFmtId="0" fontId="2" fillId="2" borderId="0" xfId="14" applyFont="1" applyFill="1" applyAlignment="1">
      <alignment horizontal="center" wrapText="1"/>
    </xf>
    <xf numFmtId="17" fontId="3" fillId="2" borderId="0" xfId="26" applyNumberFormat="1" applyFont="1" applyFill="1" applyAlignment="1">
      <alignment horizontal="center" vertical="center"/>
    </xf>
    <xf numFmtId="168" fontId="3" fillId="2" borderId="0" xfId="26" applyNumberFormat="1" applyFont="1" applyFill="1" applyAlignment="1">
      <alignment horizontal="center" vertical="center"/>
    </xf>
    <xf numFmtId="0" fontId="5" fillId="2" borderId="0" xfId="26" applyFont="1" applyFill="1"/>
    <xf numFmtId="0" fontId="3" fillId="2" borderId="0" xfId="26" applyFont="1" applyFill="1"/>
    <xf numFmtId="17" fontId="3" fillId="2" borderId="0" xfId="26" applyNumberFormat="1" applyFont="1" applyFill="1" applyAlignment="1">
      <alignment horizontal="center"/>
    </xf>
    <xf numFmtId="14" fontId="3" fillId="2" borderId="0" xfId="26" applyNumberFormat="1" applyFont="1" applyFill="1" applyAlignment="1">
      <alignment horizontal="center"/>
    </xf>
    <xf numFmtId="168" fontId="34" fillId="2" borderId="0" xfId="26" applyNumberFormat="1" applyFont="1" applyFill="1"/>
    <xf numFmtId="168" fontId="3" fillId="2" borderId="0" xfId="26" applyNumberFormat="1" applyFont="1" applyFill="1"/>
    <xf numFmtId="0" fontId="2" fillId="2" borderId="0" xfId="26" applyFont="1" applyFill="1" applyAlignment="1">
      <alignment horizontal="center"/>
    </xf>
    <xf numFmtId="0" fontId="16" fillId="2" borderId="0" xfId="27" applyFill="1"/>
    <xf numFmtId="17" fontId="3" fillId="2" borderId="0" xfId="27" applyNumberFormat="1" applyFont="1" applyFill="1" applyAlignment="1">
      <alignment horizontal="center" vertical="center"/>
    </xf>
    <xf numFmtId="1" fontId="3" fillId="2" borderId="0" xfId="27" applyNumberFormat="1" applyFont="1" applyFill="1" applyAlignment="1">
      <alignment horizontal="center" vertical="center"/>
    </xf>
    <xf numFmtId="168" fontId="2" fillId="2" borderId="0" xfId="14" applyNumberFormat="1" applyFont="1" applyFill="1" applyAlignment="1">
      <alignment horizontal="center" wrapText="1"/>
    </xf>
    <xf numFmtId="165" fontId="2" fillId="2" borderId="0" xfId="26" applyNumberFormat="1" applyFont="1" applyFill="1" applyAlignment="1">
      <alignment horizontal="center" wrapText="1"/>
    </xf>
    <xf numFmtId="165" fontId="5" fillId="2" borderId="0" xfId="26" applyNumberFormat="1" applyFont="1" applyFill="1"/>
    <xf numFmtId="0" fontId="26" fillId="2" borderId="0" xfId="28" applyFill="1" applyAlignment="1">
      <alignment horizontal="center"/>
      <protection locked="0"/>
    </xf>
    <xf numFmtId="14" fontId="13" fillId="2" borderId="0" xfId="28" applyNumberFormat="1" applyFont="1" applyFill="1" applyAlignment="1" applyProtection="1">
      <alignment horizontal="center" vertical="center"/>
    </xf>
    <xf numFmtId="168" fontId="3" fillId="2" borderId="0" xfId="27" applyNumberFormat="1" applyFont="1" applyFill="1" applyAlignment="1">
      <alignment horizontal="center" vertical="center"/>
    </xf>
    <xf numFmtId="0" fontId="26" fillId="2" borderId="0" xfId="28" applyFill="1" applyBorder="1">
      <protection locked="0"/>
    </xf>
    <xf numFmtId="14" fontId="26" fillId="2" borderId="0" xfId="28" applyNumberFormat="1" applyFill="1" applyBorder="1" applyProtection="1"/>
    <xf numFmtId="0" fontId="26" fillId="2" borderId="0" xfId="28" applyFill="1" applyBorder="1" applyProtection="1"/>
    <xf numFmtId="0" fontId="2" fillId="2" borderId="0" xfId="0" applyFont="1" applyFill="1" applyAlignment="1">
      <alignment horizontal="center" vertical="center"/>
    </xf>
    <xf numFmtId="175" fontId="2" fillId="2" borderId="0" xfId="14" applyNumberFormat="1" applyFont="1" applyFill="1" applyAlignment="1">
      <alignment horizontal="center" vertical="center" wrapText="1"/>
    </xf>
    <xf numFmtId="14" fontId="2" fillId="2" borderId="0" xfId="14" applyNumberFormat="1" applyFont="1" applyFill="1" applyAlignment="1">
      <alignment horizontal="center" vertical="center" wrapText="1"/>
    </xf>
    <xf numFmtId="168" fontId="13" fillId="2" borderId="0" xfId="26" applyNumberFormat="1" applyFont="1" applyFill="1" applyAlignment="1">
      <alignment horizontal="center" vertical="center"/>
    </xf>
    <xf numFmtId="0" fontId="4" fillId="2" borderId="0" xfId="26" applyFont="1" applyFill="1" applyBorder="1"/>
    <xf numFmtId="0" fontId="26" fillId="2" borderId="0" xfId="29" applyFont="1" applyFill="1" applyBorder="1" applyProtection="1">
      <protection locked="0"/>
    </xf>
    <xf numFmtId="0" fontId="2" fillId="2" borderId="0" xfId="14" applyFont="1" applyFill="1" applyBorder="1" applyAlignment="1">
      <alignment horizontal="center" wrapText="1"/>
    </xf>
    <xf numFmtId="0" fontId="35" fillId="2" borderId="0" xfId="29" applyFont="1" applyFill="1" applyBorder="1" applyAlignment="1">
      <alignment horizontal="left" vertical="top" wrapText="1"/>
    </xf>
    <xf numFmtId="168" fontId="3" fillId="2" borderId="0" xfId="14" applyNumberFormat="1" applyFont="1" applyFill="1" applyBorder="1" applyAlignment="1">
      <alignment horizontal="center"/>
    </xf>
    <xf numFmtId="168" fontId="26" fillId="2" borderId="0" xfId="29" applyNumberFormat="1" applyFont="1" applyFill="1" applyBorder="1" applyProtection="1">
      <protection locked="0"/>
    </xf>
    <xf numFmtId="0" fontId="5" fillId="2" borderId="0" xfId="14" applyFont="1" applyFill="1" applyBorder="1"/>
    <xf numFmtId="168" fontId="13" fillId="2" borderId="0" xfId="29" applyNumberFormat="1" applyFont="1" applyFill="1" applyBorder="1" applyAlignment="1" applyProtection="1">
      <alignment horizontal="center"/>
      <protection locked="0"/>
    </xf>
    <xf numFmtId="17" fontId="39" fillId="2" borderId="0" xfId="14" applyNumberFormat="1" applyFont="1" applyFill="1" applyBorder="1" applyAlignment="1">
      <alignment horizontal="center" wrapText="1"/>
    </xf>
    <xf numFmtId="168" fontId="3" fillId="2" borderId="0" xfId="0" applyNumberFormat="1" applyFont="1" applyFill="1" applyAlignment="1">
      <alignment horizontal="center"/>
    </xf>
    <xf numFmtId="0" fontId="22" fillId="2" borderId="0" xfId="14" applyFont="1" applyFill="1" applyAlignment="1">
      <alignment wrapText="1"/>
    </xf>
    <xf numFmtId="0" fontId="22" fillId="0" borderId="0" xfId="14" applyFont="1" applyAlignment="1">
      <alignment wrapText="1"/>
    </xf>
    <xf numFmtId="14" fontId="2" fillId="2" borderId="0" xfId="14" applyNumberFormat="1" applyFont="1" applyFill="1" applyAlignment="1">
      <alignment horizontal="center" wrapText="1"/>
    </xf>
    <xf numFmtId="1" fontId="3" fillId="2" borderId="0" xfId="14" applyNumberFormat="1" applyFont="1" applyFill="1" applyAlignment="1">
      <alignment horizontal="center" vertical="center"/>
    </xf>
    <xf numFmtId="2" fontId="22" fillId="2" borderId="0" xfId="14" applyNumberFormat="1" applyFont="1" applyFill="1"/>
    <xf numFmtId="0" fontId="22" fillId="2" borderId="0" xfId="14" applyFont="1" applyFill="1"/>
    <xf numFmtId="0" fontId="22" fillId="0" borderId="0" xfId="14" applyFont="1"/>
    <xf numFmtId="2" fontId="22" fillId="0" borderId="0" xfId="14" applyNumberFormat="1" applyFont="1"/>
    <xf numFmtId="14" fontId="22" fillId="0" borderId="0" xfId="14" applyNumberFormat="1" applyFont="1"/>
    <xf numFmtId="0" fontId="6" fillId="0" borderId="0" xfId="12" applyFont="1" applyAlignment="1">
      <alignment horizontal="left" vertical="center" wrapText="1"/>
    </xf>
    <xf numFmtId="0" fontId="5" fillId="0" borderId="0" xfId="14" applyFont="1" applyAlignment="1">
      <alignment horizontal="left" wrapText="1"/>
    </xf>
  </cellXfs>
  <cellStyles count="30">
    <cellStyle name="Обычный" xfId="0" builtinId="0"/>
    <cellStyle name="Обычный 15 2 2 2" xfId="14"/>
    <cellStyle name="Обычный 15 3" xfId="1"/>
    <cellStyle name="Обычный 15 3 2 3" xfId="22"/>
    <cellStyle name="Обычный 2" xfId="7"/>
    <cellStyle name="Обычный 2 2" xfId="28"/>
    <cellStyle name="Обычный 2 2 2" xfId="26"/>
    <cellStyle name="Обычный 2 2 3" xfId="24"/>
    <cellStyle name="Обычный 2 2 3 2" xfId="27"/>
    <cellStyle name="Обычный 2 3 2" xfId="21"/>
    <cellStyle name="Обычный 2 4 4" xfId="23"/>
    <cellStyle name="Обычный 2 8" xfId="9"/>
    <cellStyle name="Обычный 3" xfId="29"/>
    <cellStyle name="Обычный 4 2" xfId="25"/>
    <cellStyle name="Обычный 4 2 2 2" xfId="12"/>
    <cellStyle name="Обычный 4 3 2" xfId="4"/>
    <cellStyle name="Обычный 5 2 2" xfId="17"/>
    <cellStyle name="Обычный 5 4" xfId="3"/>
    <cellStyle name="Обычный 6 3 2" xfId="19"/>
    <cellStyle name="Обычный 6 3 3" xfId="15"/>
    <cellStyle name="Обычный_real data (PON) Ponomarenko" xfId="2"/>
    <cellStyle name="Обычный_SURVEY (Sep 2014)" xfId="11"/>
    <cellStyle name="Процентный 2" xfId="8"/>
    <cellStyle name="Финансовый 2" xfId="6"/>
    <cellStyle name="Финансовый 2 3 2 2" xfId="5"/>
    <cellStyle name="Финансовый 2 4 2" xfId="13"/>
    <cellStyle name="Финансовый 2 5 2 2" xfId="16"/>
    <cellStyle name="Финансовый 2 8" xfId="10"/>
    <cellStyle name="Финансовый 3 2 2 2" xfId="18"/>
    <cellStyle name="Финансовый 4" xfId="20"/>
  </cellStyles>
  <dxfs count="0"/>
  <tableStyles count="0" defaultTableStyle="TableStyleMedium2" defaultPivotStyle="PivotStyleLight16"/>
  <colors>
    <mruColors>
      <color rgb="FF0088BB"/>
      <color rgb="FF74A472"/>
      <color rgb="FF77787B"/>
      <color rgb="FF00BCE7"/>
      <color rgb="FFFFBB44"/>
      <color rgb="FFEE1133"/>
      <color rgb="FF4F397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84" Type="http://schemas.openxmlformats.org/officeDocument/2006/relationships/externalLink" Target="externalLinks/externalLink54.xml"/><Relationship Id="rId89" Type="http://schemas.openxmlformats.org/officeDocument/2006/relationships/externalLink" Target="externalLinks/externalLink59.xml"/><Relationship Id="rId112" Type="http://schemas.openxmlformats.org/officeDocument/2006/relationships/externalLink" Target="externalLinks/externalLink82.xml"/><Relationship Id="rId16" Type="http://schemas.openxmlformats.org/officeDocument/2006/relationships/worksheet" Target="worksheets/sheet16.xml"/><Relationship Id="rId107" Type="http://schemas.openxmlformats.org/officeDocument/2006/relationships/externalLink" Target="externalLinks/externalLink77.xml"/><Relationship Id="rId11" Type="http://schemas.openxmlformats.org/officeDocument/2006/relationships/worksheet" Target="worksheets/sheet11.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74" Type="http://schemas.openxmlformats.org/officeDocument/2006/relationships/externalLink" Target="externalLinks/externalLink44.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5" Type="http://schemas.openxmlformats.org/officeDocument/2006/relationships/worksheet" Target="worksheets/sheet5.xml"/><Relationship Id="rId90" Type="http://schemas.openxmlformats.org/officeDocument/2006/relationships/externalLink" Target="externalLinks/externalLink60.xml"/><Relationship Id="rId95" Type="http://schemas.openxmlformats.org/officeDocument/2006/relationships/externalLink" Target="externalLinks/externalLink6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113" Type="http://schemas.openxmlformats.org/officeDocument/2006/relationships/externalLink" Target="externalLinks/externalLink83.xml"/><Relationship Id="rId118" Type="http://schemas.openxmlformats.org/officeDocument/2006/relationships/styles" Target="styles.xml"/><Relationship Id="rId80" Type="http://schemas.openxmlformats.org/officeDocument/2006/relationships/externalLink" Target="externalLinks/externalLink50.xml"/><Relationship Id="rId85" Type="http://schemas.openxmlformats.org/officeDocument/2006/relationships/externalLink" Target="externalLinks/externalLink5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59" Type="http://schemas.openxmlformats.org/officeDocument/2006/relationships/externalLink" Target="externalLinks/externalLink29.xml"/><Relationship Id="rId103" Type="http://schemas.openxmlformats.org/officeDocument/2006/relationships/externalLink" Target="externalLinks/externalLink73.xml"/><Relationship Id="rId108" Type="http://schemas.openxmlformats.org/officeDocument/2006/relationships/externalLink" Target="externalLinks/externalLink78.xml"/><Relationship Id="rId54" Type="http://schemas.openxmlformats.org/officeDocument/2006/relationships/externalLink" Target="externalLinks/externalLink24.xml"/><Relationship Id="rId70" Type="http://schemas.openxmlformats.org/officeDocument/2006/relationships/externalLink" Target="externalLinks/externalLink40.xml"/><Relationship Id="rId75" Type="http://schemas.openxmlformats.org/officeDocument/2006/relationships/externalLink" Target="externalLinks/externalLink45.xml"/><Relationship Id="rId91" Type="http://schemas.openxmlformats.org/officeDocument/2006/relationships/externalLink" Target="externalLinks/externalLink61.xml"/><Relationship Id="rId96" Type="http://schemas.openxmlformats.org/officeDocument/2006/relationships/externalLink" Target="externalLinks/externalLink6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9.xml"/><Relationship Id="rId114" Type="http://schemas.openxmlformats.org/officeDocument/2006/relationships/externalLink" Target="externalLinks/externalLink84.xml"/><Relationship Id="rId119" Type="http://schemas.openxmlformats.org/officeDocument/2006/relationships/sharedStrings" Target="sharedStrings.xml"/><Relationship Id="rId44" Type="http://schemas.openxmlformats.org/officeDocument/2006/relationships/externalLink" Target="externalLinks/externalLink14.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81" Type="http://schemas.openxmlformats.org/officeDocument/2006/relationships/externalLink" Target="externalLinks/externalLink51.xml"/><Relationship Id="rId86" Type="http://schemas.openxmlformats.org/officeDocument/2006/relationships/externalLink" Target="externalLinks/externalLink5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109" Type="http://schemas.openxmlformats.org/officeDocument/2006/relationships/externalLink" Target="externalLinks/externalLink7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externalLink" Target="externalLinks/externalLink46.xml"/><Relationship Id="rId97" Type="http://schemas.openxmlformats.org/officeDocument/2006/relationships/externalLink" Target="externalLinks/externalLink67.xml"/><Relationship Id="rId104" Type="http://schemas.openxmlformats.org/officeDocument/2006/relationships/externalLink" Target="externalLinks/externalLink74.xml"/><Relationship Id="rId120" Type="http://schemas.openxmlformats.org/officeDocument/2006/relationships/calcChain" Target="calcChain.xml"/><Relationship Id="rId125" Type="http://schemas.microsoft.com/office/2017/10/relationships/person" Target="persons/person.xml"/><Relationship Id="rId7" Type="http://schemas.openxmlformats.org/officeDocument/2006/relationships/worksheet" Target="worksheets/sheet7.xml"/><Relationship Id="rId71" Type="http://schemas.openxmlformats.org/officeDocument/2006/relationships/externalLink" Target="externalLinks/externalLink41.xml"/><Relationship Id="rId92" Type="http://schemas.openxmlformats.org/officeDocument/2006/relationships/externalLink" Target="externalLinks/externalLink6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 Id="rId87" Type="http://schemas.openxmlformats.org/officeDocument/2006/relationships/externalLink" Target="externalLinks/externalLink57.xml"/><Relationship Id="rId110" Type="http://schemas.openxmlformats.org/officeDocument/2006/relationships/externalLink" Target="externalLinks/externalLink80.xml"/><Relationship Id="rId115" Type="http://schemas.openxmlformats.org/officeDocument/2006/relationships/externalLink" Target="externalLinks/externalLink85.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5.xml"/><Relationship Id="rId56" Type="http://schemas.openxmlformats.org/officeDocument/2006/relationships/externalLink" Target="externalLinks/externalLink26.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105" Type="http://schemas.openxmlformats.org/officeDocument/2006/relationships/externalLink" Target="externalLinks/externalLink75.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93" Type="http://schemas.openxmlformats.org/officeDocument/2006/relationships/externalLink" Target="externalLinks/externalLink63.xml"/><Relationship Id="rId98" Type="http://schemas.openxmlformats.org/officeDocument/2006/relationships/externalLink" Target="externalLinks/externalLink6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6.xml"/><Relationship Id="rId67" Type="http://schemas.openxmlformats.org/officeDocument/2006/relationships/externalLink" Target="externalLinks/externalLink37.xml"/><Relationship Id="rId116" Type="http://schemas.openxmlformats.org/officeDocument/2006/relationships/externalLink" Target="externalLinks/externalLink86.xml"/><Relationship Id="rId20" Type="http://schemas.openxmlformats.org/officeDocument/2006/relationships/worksheet" Target="worksheets/sheet20.xml"/><Relationship Id="rId41" Type="http://schemas.openxmlformats.org/officeDocument/2006/relationships/externalLink" Target="externalLinks/externalLink11.xml"/><Relationship Id="rId62" Type="http://schemas.openxmlformats.org/officeDocument/2006/relationships/externalLink" Target="externalLinks/externalLink32.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111" Type="http://schemas.openxmlformats.org/officeDocument/2006/relationships/externalLink" Target="externalLinks/externalLink81.xml"/><Relationship Id="rId15" Type="http://schemas.openxmlformats.org/officeDocument/2006/relationships/worksheet" Target="worksheets/sheet15.xml"/><Relationship Id="rId36" Type="http://schemas.openxmlformats.org/officeDocument/2006/relationships/externalLink" Target="externalLinks/externalLink6.xml"/><Relationship Id="rId57" Type="http://schemas.openxmlformats.org/officeDocument/2006/relationships/externalLink" Target="externalLinks/externalLink27.xml"/><Relationship Id="rId106" Type="http://schemas.openxmlformats.org/officeDocument/2006/relationships/externalLink" Target="externalLinks/externalLink76.xml"/><Relationship Id="rId10" Type="http://schemas.openxmlformats.org/officeDocument/2006/relationships/worksheet" Target="worksheets/sheet10.xml"/><Relationship Id="rId31" Type="http://schemas.openxmlformats.org/officeDocument/2006/relationships/externalLink" Target="externalLinks/externalLink1.xml"/><Relationship Id="rId52" Type="http://schemas.openxmlformats.org/officeDocument/2006/relationships/externalLink" Target="externalLinks/externalLink22.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94" Type="http://schemas.openxmlformats.org/officeDocument/2006/relationships/externalLink" Target="externalLinks/externalLink64.xml"/><Relationship Id="rId99" Type="http://schemas.openxmlformats.org/officeDocument/2006/relationships/externalLink" Target="externalLinks/externalLink69.xml"/><Relationship Id="rId101" Type="http://schemas.openxmlformats.org/officeDocument/2006/relationships/externalLink" Target="externalLinks/externalLink71.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xml"/><Relationship Id="rId1" Type="http://schemas.microsoft.com/office/2011/relationships/chartStyle" Target="style3.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xml"/><Relationship Id="rId1" Type="http://schemas.microsoft.com/office/2011/relationships/chartStyle" Target="style1.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xml"/><Relationship Id="rId1" Type="http://schemas.microsoft.com/office/2011/relationships/chartStyle" Target="style2.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45266857345597"/>
          <c:y val="0.11866530234516588"/>
          <c:w val="0.85749509803921564"/>
          <c:h val="0.39927500802693539"/>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59</c:v>
                </c:pt>
                <c:pt idx="1">
                  <c:v>0.48</c:v>
                </c:pt>
                <c:pt idx="2">
                  <c:v>0.37</c:v>
                </c:pt>
                <c:pt idx="3">
                  <c:v>0.36</c:v>
                </c:pt>
                <c:pt idx="4">
                  <c:v>0.27</c:v>
                </c:pt>
                <c:pt idx="5">
                  <c:v>0.27</c:v>
                </c:pt>
                <c:pt idx="6">
                  <c:v>0.27</c:v>
                </c:pt>
                <c:pt idx="7">
                  <c:v>-0.13</c:v>
                </c:pt>
                <c:pt idx="8">
                  <c:v>0.06</c:v>
                </c:pt>
                <c:pt idx="9">
                  <c:v>0.36</c:v>
                </c:pt>
                <c:pt idx="10">
                  <c:v>0.49</c:v>
                </c:pt>
                <c:pt idx="11">
                  <c:v>0.53</c:v>
                </c:pt>
              </c:numCache>
            </c:numRef>
          </c:val>
          <c:smooth val="0"/>
          <c:extLst xmlns:c16r2="http://schemas.microsoft.com/office/drawing/2015/06/chart">
            <c:ext xmlns:c16="http://schemas.microsoft.com/office/drawing/2014/chart" uri="{C3380CC4-5D6E-409C-BE32-E72D297353CC}">
              <c16:uniqueId val="{00000000-C5BB-4820-BFFB-38197E4135A0}"/>
            </c:ext>
          </c:extLst>
        </c:ser>
        <c:ser>
          <c:idx val="2"/>
          <c:order val="1"/>
          <c:tx>
            <c:strRef>
              <c:f>'1'!$C$3</c:f>
              <c:strCache>
                <c:ptCount val="1"/>
                <c:pt idx="0">
                  <c:v>2019 год</c:v>
                </c:pt>
              </c:strCache>
            </c:strRef>
          </c:tx>
          <c:spPr>
            <a:ln>
              <a:noFill/>
            </a:ln>
          </c:spPr>
          <c:marker>
            <c:symbol val="diamond"/>
            <c:size val="7"/>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C5BB-4820-BFFB-38197E4135A0}"/>
            </c:ext>
          </c:extLst>
        </c:ser>
        <c:ser>
          <c:idx val="3"/>
          <c:order val="2"/>
          <c:tx>
            <c:strRef>
              <c:f>'1'!$D$3</c:f>
              <c:strCache>
                <c:ptCount val="1"/>
                <c:pt idx="0">
                  <c:v>2020 год</c:v>
                </c:pt>
              </c:strCache>
            </c:strRef>
          </c:tx>
          <c:spPr>
            <a:ln>
              <a:noFill/>
            </a:ln>
          </c:spPr>
          <c:marker>
            <c:symbol val="diamond"/>
            <c:size val="7"/>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C5BB-4820-BFFB-38197E4135A0}"/>
            </c:ext>
          </c:extLst>
        </c:ser>
        <c:ser>
          <c:idx val="5"/>
          <c:order val="3"/>
          <c:tx>
            <c:strRef>
              <c:f>'1'!$E$3</c:f>
              <c:strCache>
                <c:ptCount val="1"/>
                <c:pt idx="0">
                  <c:v>2021 год</c:v>
                </c:pt>
              </c:strCache>
            </c:strRef>
          </c:tx>
          <c:spPr>
            <a:ln>
              <a:noFill/>
            </a:ln>
          </c:spPr>
          <c:marker>
            <c:symbol val="square"/>
            <c:size val="5"/>
            <c:spPr>
              <a:solidFill>
                <a:srgbClr val="74A472"/>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C5BB-4820-BFFB-38197E4135A0}"/>
            </c:ext>
          </c:extLst>
        </c:ser>
        <c:ser>
          <c:idx val="4"/>
          <c:order val="4"/>
          <c:tx>
            <c:strRef>
              <c:f>'1'!$F$3</c:f>
              <c:strCache>
                <c:ptCount val="1"/>
                <c:pt idx="0">
                  <c:v>2022 год</c:v>
                </c:pt>
              </c:strCache>
            </c:strRef>
          </c:tx>
          <c:spPr>
            <a:ln>
              <a:noFill/>
            </a:ln>
          </c:spPr>
          <c:marker>
            <c:symbol val="triangle"/>
            <c:size val="7"/>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4-C5BB-4820-BFFB-38197E4135A0}"/>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0.99</c:v>
                </c:pt>
                <c:pt idx="1">
                  <c:v>1.17</c:v>
                </c:pt>
                <c:pt idx="2">
                  <c:v>7.61</c:v>
                </c:pt>
                <c:pt idx="3">
                  <c:v>1.56</c:v>
                </c:pt>
                <c:pt idx="4">
                  <c:v>0.12</c:v>
                </c:pt>
                <c:pt idx="5">
                  <c:v>-0.35</c:v>
                </c:pt>
                <c:pt idx="6">
                  <c:v>-0.39</c:v>
                </c:pt>
                <c:pt idx="7">
                  <c:v>-0.52</c:v>
                </c:pt>
                <c:pt idx="8">
                  <c:v>0.05</c:v>
                </c:pt>
                <c:pt idx="9">
                  <c:v>0.18</c:v>
                </c:pt>
                <c:pt idx="10">
                  <c:v>0.37</c:v>
                </c:pt>
                <c:pt idx="11">
                  <c:v>0.78</c:v>
                </c:pt>
              </c:numCache>
            </c:numRef>
          </c:val>
          <c:smooth val="0"/>
          <c:extLst xmlns:c16r2="http://schemas.microsoft.com/office/drawing/2015/06/chart">
            <c:ext xmlns:c16="http://schemas.microsoft.com/office/drawing/2014/chart" uri="{C3380CC4-5D6E-409C-BE32-E72D297353CC}">
              <c16:uniqueId val="{00000005-C5BB-4820-BFFB-38197E4135A0}"/>
            </c:ext>
          </c:extLst>
        </c:ser>
        <c:ser>
          <c:idx val="0"/>
          <c:order val="5"/>
          <c:tx>
            <c:strRef>
              <c:f>'1'!$G$3</c:f>
              <c:strCache>
                <c:ptCount val="1"/>
                <c:pt idx="0">
                  <c:v>2023 год</c:v>
                </c:pt>
              </c:strCache>
            </c:strRef>
          </c:tx>
          <c:spPr>
            <a:ln>
              <a:noFill/>
            </a:ln>
          </c:spPr>
          <c:marker>
            <c:symbol val="triangle"/>
            <c:size val="8"/>
            <c:spPr>
              <a:solidFill>
                <a:srgbClr val="EE1133"/>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G$4:$G$15</c:f>
              <c:numCache>
                <c:formatCode>0.00</c:formatCode>
                <c:ptCount val="12"/>
                <c:pt idx="0">
                  <c:v>0.84</c:v>
                </c:pt>
                <c:pt idx="1">
                  <c:v>0.46</c:v>
                </c:pt>
                <c:pt idx="2">
                  <c:v>0.37</c:v>
                </c:pt>
                <c:pt idx="3">
                  <c:v>0.38</c:v>
                </c:pt>
                <c:pt idx="4">
                  <c:v>0.31</c:v>
                </c:pt>
                <c:pt idx="5">
                  <c:v>0.37</c:v>
                </c:pt>
                <c:pt idx="6">
                  <c:v>0.63</c:v>
                </c:pt>
                <c:pt idx="7">
                  <c:v>0.28000000000000003</c:v>
                </c:pt>
                <c:pt idx="8">
                  <c:v>0.87</c:v>
                </c:pt>
              </c:numCache>
            </c:numRef>
          </c:val>
          <c:smooth val="0"/>
          <c:extLst xmlns:c16r2="http://schemas.microsoft.com/office/drawing/2015/06/chart">
            <c:ext xmlns:c16="http://schemas.microsoft.com/office/drawing/2014/chart" uri="{C3380CC4-5D6E-409C-BE32-E72D297353CC}">
              <c16:uniqueId val="{00000006-C5BB-4820-BFFB-38197E4135A0}"/>
            </c:ext>
          </c:extLst>
        </c:ser>
        <c:dLbls>
          <c:showLegendKey val="0"/>
          <c:showVal val="0"/>
          <c:showCatName val="0"/>
          <c:showSerName val="0"/>
          <c:showPercent val="0"/>
          <c:showBubbleSize val="0"/>
        </c:dLbls>
        <c:smooth val="0"/>
        <c:axId val="1597163248"/>
        <c:axId val="1597166512"/>
      </c:lineChart>
      <c:catAx>
        <c:axId val="1597163248"/>
        <c:scaling>
          <c:orientation val="minMax"/>
        </c:scaling>
        <c:delete val="0"/>
        <c:axPos val="b"/>
        <c:numFmt formatCode="[$-419]mmm;@" sourceLinked="0"/>
        <c:majorTickMark val="out"/>
        <c:minorTickMark val="none"/>
        <c:tickLblPos val="low"/>
        <c:txPr>
          <a:bodyPr rot="-2700000" vert="horz"/>
          <a:lstStyle/>
          <a:p>
            <a:pPr>
              <a:defRPr sz="950"/>
            </a:pPr>
            <a:endParaRPr lang="ru-RU"/>
          </a:p>
        </c:txPr>
        <c:crossAx val="1597166512"/>
        <c:crosses val="autoZero"/>
        <c:auto val="1"/>
        <c:lblAlgn val="ctr"/>
        <c:lblOffset val="100"/>
        <c:tickLblSkip val="1"/>
        <c:noMultiLvlLbl val="0"/>
      </c:catAx>
      <c:valAx>
        <c:axId val="1597166512"/>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1597163248"/>
        <c:crosses val="autoZero"/>
        <c:crossBetween val="between"/>
        <c:majorUnit val="0.4"/>
      </c:valAx>
    </c:plotArea>
    <c:legend>
      <c:legendPos val="b"/>
      <c:layout>
        <c:manualLayout>
          <c:xMode val="edge"/>
          <c:yMode val="edge"/>
          <c:x val="0"/>
          <c:y val="0.65804080561435085"/>
          <c:w val="0.99699275673132592"/>
          <c:h val="0.341959194385649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106516508861278E-2"/>
          <c:y val="5.9700854700854698E-2"/>
          <c:w val="0.85524005476783482"/>
          <c:h val="0.52684094403843973"/>
        </c:manualLayout>
      </c:layout>
      <c:barChart>
        <c:barDir val="col"/>
        <c:grouping val="clustered"/>
        <c:varyColors val="0"/>
        <c:ser>
          <c:idx val="3"/>
          <c:order val="2"/>
          <c:tx>
            <c:strRef>
              <c:f>'10'!$D$3</c:f>
              <c:strCache>
                <c:ptCount val="1"/>
                <c:pt idx="0">
                  <c:v>Потребительские цены</c:v>
                </c:pt>
              </c:strCache>
            </c:strRef>
          </c:tx>
          <c:spPr>
            <a:solidFill>
              <a:srgbClr val="77787B">
                <a:alpha val="50000"/>
              </a:srgbClr>
            </a:solidFill>
            <a:ln>
              <a:noFill/>
            </a:ln>
            <a:effectLst/>
          </c:spPr>
          <c:invertIfNegative val="0"/>
          <c:cat>
            <c:numRef>
              <c:f>'10'!$A$4:$A$59</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0'!$D$4:$D$59</c:f>
              <c:numCache>
                <c:formatCode>0.00</c:formatCode>
                <c:ptCount val="56"/>
                <c:pt idx="0">
                  <c:v>5.47</c:v>
                </c:pt>
                <c:pt idx="1">
                  <c:v>7.06</c:v>
                </c:pt>
                <c:pt idx="2">
                  <c:v>6.61</c:v>
                </c:pt>
                <c:pt idx="3">
                  <c:v>5.29</c:v>
                </c:pt>
                <c:pt idx="4">
                  <c:v>3.37</c:v>
                </c:pt>
                <c:pt idx="5">
                  <c:v>3.62</c:v>
                </c:pt>
                <c:pt idx="6">
                  <c:v>2.83</c:v>
                </c:pt>
                <c:pt idx="7">
                  <c:v>2.77</c:v>
                </c:pt>
                <c:pt idx="8">
                  <c:v>2.31</c:v>
                </c:pt>
                <c:pt idx="9">
                  <c:v>2.41</c:v>
                </c:pt>
                <c:pt idx="10">
                  <c:v>1.95</c:v>
                </c:pt>
                <c:pt idx="11">
                  <c:v>1.74</c:v>
                </c:pt>
                <c:pt idx="12">
                  <c:v>1.77</c:v>
                </c:pt>
                <c:pt idx="13">
                  <c:v>1.63</c:v>
                </c:pt>
                <c:pt idx="14">
                  <c:v>1.57</c:v>
                </c:pt>
                <c:pt idx="15">
                  <c:v>3.16</c:v>
                </c:pt>
                <c:pt idx="16">
                  <c:v>6.06</c:v>
                </c:pt>
                <c:pt idx="17">
                  <c:v>6.56</c:v>
                </c:pt>
                <c:pt idx="18">
                  <c:v>5.63</c:v>
                </c:pt>
                <c:pt idx="19">
                  <c:v>4.1399999999999997</c:v>
                </c:pt>
                <c:pt idx="20">
                  <c:v>4.8899999999999997</c:v>
                </c:pt>
                <c:pt idx="21">
                  <c:v>4.5999999999999996</c:v>
                </c:pt>
                <c:pt idx="22">
                  <c:v>4.55</c:v>
                </c:pt>
                <c:pt idx="23">
                  <c:v>5.09</c:v>
                </c:pt>
                <c:pt idx="24">
                  <c:v>6.53</c:v>
                </c:pt>
                <c:pt idx="25">
                  <c:v>6.03</c:v>
                </c:pt>
                <c:pt idx="26">
                  <c:v>6</c:v>
                </c:pt>
                <c:pt idx="27">
                  <c:v>6.19</c:v>
                </c:pt>
                <c:pt idx="28">
                  <c:v>7.17</c:v>
                </c:pt>
                <c:pt idx="29">
                  <c:v>8.0500000000000007</c:v>
                </c:pt>
                <c:pt idx="30">
                  <c:v>8.86</c:v>
                </c:pt>
                <c:pt idx="31">
                  <c:v>8.41</c:v>
                </c:pt>
                <c:pt idx="32">
                  <c:v>7.99</c:v>
                </c:pt>
                <c:pt idx="33">
                  <c:v>8.4</c:v>
                </c:pt>
                <c:pt idx="34">
                  <c:v>11.14</c:v>
                </c:pt>
                <c:pt idx="35">
                  <c:v>11.68</c:v>
                </c:pt>
                <c:pt idx="36">
                  <c:v>10.130000000000001</c:v>
                </c:pt>
                <c:pt idx="37">
                  <c:v>8.01</c:v>
                </c:pt>
                <c:pt idx="38">
                  <c:v>8.6</c:v>
                </c:pt>
                <c:pt idx="39">
                  <c:v>42.07</c:v>
                </c:pt>
                <c:pt idx="40">
                  <c:v>47.49</c:v>
                </c:pt>
                <c:pt idx="41">
                  <c:v>43</c:v>
                </c:pt>
                <c:pt idx="42">
                  <c:v>6.04</c:v>
                </c:pt>
                <c:pt idx="43">
                  <c:v>-1.18</c:v>
                </c:pt>
                <c:pt idx="44">
                  <c:v>-2.06</c:v>
                </c:pt>
                <c:pt idx="45">
                  <c:v>0.01</c:v>
                </c:pt>
                <c:pt idx="46">
                  <c:v>1.65</c:v>
                </c:pt>
                <c:pt idx="47">
                  <c:v>2.89</c:v>
                </c:pt>
                <c:pt idx="48">
                  <c:v>4.5</c:v>
                </c:pt>
                <c:pt idx="49">
                  <c:v>5.19</c:v>
                </c:pt>
                <c:pt idx="50">
                  <c:v>4.5199999999999996</c:v>
                </c:pt>
                <c:pt idx="51">
                  <c:v>3.78</c:v>
                </c:pt>
                <c:pt idx="52">
                  <c:v>4.46</c:v>
                </c:pt>
                <c:pt idx="53">
                  <c:v>5.14</c:v>
                </c:pt>
                <c:pt idx="54">
                  <c:v>7.75</c:v>
                </c:pt>
                <c:pt idx="55">
                  <c:v>9.14</c:v>
                </c:pt>
              </c:numCache>
            </c:numRef>
          </c:val>
          <c:extLst xmlns:c16r2="http://schemas.microsoft.com/office/drawing/2015/06/chart">
            <c:ext xmlns:c16="http://schemas.microsoft.com/office/drawing/2014/chart" uri="{C3380CC4-5D6E-409C-BE32-E72D297353CC}">
              <c16:uniqueId val="{00000000-39E8-4FFC-8BEE-3D1C8A83BD18}"/>
            </c:ext>
          </c:extLst>
        </c:ser>
        <c:dLbls>
          <c:showLegendKey val="0"/>
          <c:showVal val="0"/>
          <c:showCatName val="0"/>
          <c:showSerName val="0"/>
          <c:showPercent val="0"/>
          <c:showBubbleSize val="0"/>
        </c:dLbls>
        <c:gapWidth val="50"/>
        <c:axId val="1642663264"/>
        <c:axId val="1642661632"/>
      </c:barChart>
      <c:lineChart>
        <c:grouping val="standard"/>
        <c:varyColors val="0"/>
        <c:ser>
          <c:idx val="0"/>
          <c:order val="0"/>
          <c:tx>
            <c:strRef>
              <c:f>'10'!$B$3</c:f>
              <c:strCache>
                <c:ptCount val="1"/>
                <c:pt idx="0">
                  <c:v>Обрабатывающие производства*</c:v>
                </c:pt>
              </c:strCache>
            </c:strRef>
          </c:tx>
          <c:spPr>
            <a:ln w="28575" cap="rnd">
              <a:solidFill>
                <a:srgbClr val="0088BB"/>
              </a:solidFill>
              <a:round/>
            </a:ln>
            <a:effectLst/>
          </c:spPr>
          <c:marker>
            <c:symbol val="none"/>
          </c:marker>
          <c:cat>
            <c:numRef>
              <c:f>'10'!$A$4:$A$59</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0'!$B$4:$B$59</c:f>
              <c:numCache>
                <c:formatCode>0.00</c:formatCode>
                <c:ptCount val="56"/>
                <c:pt idx="0">
                  <c:v>3.77</c:v>
                </c:pt>
                <c:pt idx="1">
                  <c:v>2.29</c:v>
                </c:pt>
                <c:pt idx="2">
                  <c:v>2.91</c:v>
                </c:pt>
                <c:pt idx="3">
                  <c:v>-0.12</c:v>
                </c:pt>
                <c:pt idx="4">
                  <c:v>-0.6</c:v>
                </c:pt>
                <c:pt idx="5">
                  <c:v>-0.12</c:v>
                </c:pt>
                <c:pt idx="6">
                  <c:v>0.2</c:v>
                </c:pt>
                <c:pt idx="7">
                  <c:v>0.64</c:v>
                </c:pt>
                <c:pt idx="8">
                  <c:v>0.28000000000000003</c:v>
                </c:pt>
                <c:pt idx="9">
                  <c:v>-0.84</c:v>
                </c:pt>
                <c:pt idx="10">
                  <c:v>-2.37</c:v>
                </c:pt>
                <c:pt idx="11">
                  <c:v>-2.06</c:v>
                </c:pt>
                <c:pt idx="12">
                  <c:v>0.16</c:v>
                </c:pt>
                <c:pt idx="13">
                  <c:v>2.02</c:v>
                </c:pt>
                <c:pt idx="14">
                  <c:v>4.8600000000000003</c:v>
                </c:pt>
                <c:pt idx="15">
                  <c:v>5.83</c:v>
                </c:pt>
                <c:pt idx="16">
                  <c:v>7.23</c:v>
                </c:pt>
                <c:pt idx="17">
                  <c:v>-1</c:v>
                </c:pt>
                <c:pt idx="18">
                  <c:v>-2.34</c:v>
                </c:pt>
                <c:pt idx="19">
                  <c:v>-1.44</c:v>
                </c:pt>
                <c:pt idx="20">
                  <c:v>7.1</c:v>
                </c:pt>
                <c:pt idx="21">
                  <c:v>10.51</c:v>
                </c:pt>
                <c:pt idx="22">
                  <c:v>10.6</c:v>
                </c:pt>
                <c:pt idx="23">
                  <c:v>11.53</c:v>
                </c:pt>
                <c:pt idx="24">
                  <c:v>11.44</c:v>
                </c:pt>
                <c:pt idx="25">
                  <c:v>14.3</c:v>
                </c:pt>
                <c:pt idx="26">
                  <c:v>17.690000000000001</c:v>
                </c:pt>
                <c:pt idx="27">
                  <c:v>22.56</c:v>
                </c:pt>
                <c:pt idx="28">
                  <c:v>25.29</c:v>
                </c:pt>
                <c:pt idx="29">
                  <c:v>25.83</c:v>
                </c:pt>
                <c:pt idx="30">
                  <c:v>23.09</c:v>
                </c:pt>
                <c:pt idx="31">
                  <c:v>17.82</c:v>
                </c:pt>
                <c:pt idx="32">
                  <c:v>13.03</c:v>
                </c:pt>
                <c:pt idx="33">
                  <c:v>10.51</c:v>
                </c:pt>
                <c:pt idx="34">
                  <c:v>11.35</c:v>
                </c:pt>
                <c:pt idx="35">
                  <c:v>11.7</c:v>
                </c:pt>
                <c:pt idx="36">
                  <c:v>16.649999999999999</c:v>
                </c:pt>
                <c:pt idx="37">
                  <c:v>16.510000000000002</c:v>
                </c:pt>
                <c:pt idx="38">
                  <c:v>34.69</c:v>
                </c:pt>
                <c:pt idx="39">
                  <c:v>47.93</c:v>
                </c:pt>
                <c:pt idx="40">
                  <c:v>51.77</c:v>
                </c:pt>
                <c:pt idx="41">
                  <c:v>19.13</c:v>
                </c:pt>
                <c:pt idx="42">
                  <c:v>-5.47</c:v>
                </c:pt>
                <c:pt idx="43">
                  <c:v>-14.26</c:v>
                </c:pt>
                <c:pt idx="44">
                  <c:v>-13.14</c:v>
                </c:pt>
                <c:pt idx="45">
                  <c:v>-9.6</c:v>
                </c:pt>
                <c:pt idx="46">
                  <c:v>-6.98</c:v>
                </c:pt>
                <c:pt idx="47">
                  <c:v>-2.77</c:v>
                </c:pt>
                <c:pt idx="48">
                  <c:v>1.6</c:v>
                </c:pt>
                <c:pt idx="49">
                  <c:v>5.31</c:v>
                </c:pt>
                <c:pt idx="50">
                  <c:v>7.44</c:v>
                </c:pt>
                <c:pt idx="51">
                  <c:v>7.44</c:v>
                </c:pt>
                <c:pt idx="52">
                  <c:v>7.87</c:v>
                </c:pt>
                <c:pt idx="53">
                  <c:v>6.58</c:v>
                </c:pt>
                <c:pt idx="54">
                  <c:v>6.58</c:v>
                </c:pt>
                <c:pt idx="55">
                  <c:v>7.85</c:v>
                </c:pt>
              </c:numCache>
            </c:numRef>
          </c:val>
          <c:smooth val="0"/>
          <c:extLst xmlns:c16r2="http://schemas.microsoft.com/office/drawing/2015/06/chart">
            <c:ext xmlns:c16="http://schemas.microsoft.com/office/drawing/2014/chart" uri="{C3380CC4-5D6E-409C-BE32-E72D297353CC}">
              <c16:uniqueId val="{00000001-39E8-4FFC-8BEE-3D1C8A83BD18}"/>
            </c:ext>
          </c:extLst>
        </c:ser>
        <c:ser>
          <c:idx val="1"/>
          <c:order val="1"/>
          <c:tx>
            <c:strRef>
              <c:f>'10'!$C$3</c:f>
              <c:strCache>
                <c:ptCount val="1"/>
                <c:pt idx="0">
                  <c:v>Производство продуктов и напитков</c:v>
                </c:pt>
              </c:strCache>
            </c:strRef>
          </c:tx>
          <c:spPr>
            <a:ln w="28575" cap="rnd">
              <a:solidFill>
                <a:srgbClr val="EE1133"/>
              </a:solidFill>
              <a:round/>
            </a:ln>
            <a:effectLst/>
          </c:spPr>
          <c:marker>
            <c:symbol val="none"/>
          </c:marker>
          <c:cat>
            <c:numRef>
              <c:f>'10'!$A$4:$A$59</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0'!$C$4:$C$59</c:f>
              <c:numCache>
                <c:formatCode>0.00</c:formatCode>
                <c:ptCount val="56"/>
                <c:pt idx="0">
                  <c:v>9.4600000000000009</c:v>
                </c:pt>
                <c:pt idx="1">
                  <c:v>4.8600000000000003</c:v>
                </c:pt>
                <c:pt idx="2">
                  <c:v>-1.85</c:v>
                </c:pt>
                <c:pt idx="3">
                  <c:v>-3.4</c:v>
                </c:pt>
                <c:pt idx="4">
                  <c:v>-4.13</c:v>
                </c:pt>
                <c:pt idx="5">
                  <c:v>-0.72</c:v>
                </c:pt>
                <c:pt idx="6">
                  <c:v>0.4</c:v>
                </c:pt>
                <c:pt idx="7">
                  <c:v>0.16</c:v>
                </c:pt>
                <c:pt idx="8">
                  <c:v>-1.4</c:v>
                </c:pt>
                <c:pt idx="9">
                  <c:v>-3.19</c:v>
                </c:pt>
                <c:pt idx="10">
                  <c:v>-3.97</c:v>
                </c:pt>
                <c:pt idx="11">
                  <c:v>-3.46</c:v>
                </c:pt>
                <c:pt idx="12">
                  <c:v>0.1</c:v>
                </c:pt>
                <c:pt idx="13">
                  <c:v>1.72</c:v>
                </c:pt>
                <c:pt idx="14">
                  <c:v>3.65</c:v>
                </c:pt>
                <c:pt idx="15">
                  <c:v>6.31</c:v>
                </c:pt>
                <c:pt idx="16">
                  <c:v>8.02</c:v>
                </c:pt>
                <c:pt idx="17">
                  <c:v>10.37</c:v>
                </c:pt>
                <c:pt idx="18">
                  <c:v>10.5</c:v>
                </c:pt>
                <c:pt idx="19">
                  <c:v>11.7</c:v>
                </c:pt>
                <c:pt idx="20">
                  <c:v>10.9</c:v>
                </c:pt>
                <c:pt idx="21">
                  <c:v>14.35</c:v>
                </c:pt>
                <c:pt idx="22">
                  <c:v>16.45</c:v>
                </c:pt>
                <c:pt idx="23">
                  <c:v>21.78</c:v>
                </c:pt>
                <c:pt idx="24">
                  <c:v>17.04</c:v>
                </c:pt>
                <c:pt idx="25">
                  <c:v>17.829999999999998</c:v>
                </c:pt>
                <c:pt idx="26">
                  <c:v>18.059999999999999</c:v>
                </c:pt>
                <c:pt idx="27">
                  <c:v>18.95</c:v>
                </c:pt>
                <c:pt idx="28">
                  <c:v>17.829999999999998</c:v>
                </c:pt>
                <c:pt idx="29">
                  <c:v>13.84</c:v>
                </c:pt>
                <c:pt idx="30">
                  <c:v>8.59</c:v>
                </c:pt>
                <c:pt idx="31">
                  <c:v>6.42</c:v>
                </c:pt>
                <c:pt idx="32">
                  <c:v>8.76</c:v>
                </c:pt>
                <c:pt idx="33">
                  <c:v>14.61</c:v>
                </c:pt>
                <c:pt idx="34">
                  <c:v>13.56</c:v>
                </c:pt>
                <c:pt idx="35">
                  <c:v>10.06</c:v>
                </c:pt>
                <c:pt idx="36">
                  <c:v>7.4</c:v>
                </c:pt>
                <c:pt idx="37">
                  <c:v>9.2899999999999991</c:v>
                </c:pt>
                <c:pt idx="38">
                  <c:v>23.99</c:v>
                </c:pt>
                <c:pt idx="39">
                  <c:v>50.97</c:v>
                </c:pt>
                <c:pt idx="40">
                  <c:v>51.51</c:v>
                </c:pt>
                <c:pt idx="41">
                  <c:v>25.91</c:v>
                </c:pt>
                <c:pt idx="42">
                  <c:v>-5.98</c:v>
                </c:pt>
                <c:pt idx="43">
                  <c:v>-10.8</c:v>
                </c:pt>
                <c:pt idx="44">
                  <c:v>-10.15</c:v>
                </c:pt>
                <c:pt idx="45">
                  <c:v>-9.4499999999999993</c:v>
                </c:pt>
                <c:pt idx="46">
                  <c:v>-11.01</c:v>
                </c:pt>
                <c:pt idx="47">
                  <c:v>-9.56</c:v>
                </c:pt>
                <c:pt idx="48">
                  <c:v>-3.17</c:v>
                </c:pt>
                <c:pt idx="49">
                  <c:v>2.42</c:v>
                </c:pt>
                <c:pt idx="50">
                  <c:v>5.75</c:v>
                </c:pt>
                <c:pt idx="51">
                  <c:v>4.49</c:v>
                </c:pt>
                <c:pt idx="52">
                  <c:v>4.49</c:v>
                </c:pt>
                <c:pt idx="53">
                  <c:v>4.49</c:v>
                </c:pt>
                <c:pt idx="54">
                  <c:v>9.59</c:v>
                </c:pt>
                <c:pt idx="55">
                  <c:v>12.23</c:v>
                </c:pt>
              </c:numCache>
            </c:numRef>
          </c:val>
          <c:smooth val="0"/>
          <c:extLst xmlns:c16r2="http://schemas.microsoft.com/office/drawing/2015/06/chart">
            <c:ext xmlns:c16="http://schemas.microsoft.com/office/drawing/2014/chart" uri="{C3380CC4-5D6E-409C-BE32-E72D297353CC}">
              <c16:uniqueId val="{00000002-39E8-4FFC-8BEE-3D1C8A83BD18}"/>
            </c:ext>
          </c:extLst>
        </c:ser>
        <c:dLbls>
          <c:showLegendKey val="0"/>
          <c:showVal val="0"/>
          <c:showCatName val="0"/>
          <c:showSerName val="0"/>
          <c:showPercent val="0"/>
          <c:showBubbleSize val="0"/>
        </c:dLbls>
        <c:marker val="1"/>
        <c:smooth val="0"/>
        <c:axId val="1642663264"/>
        <c:axId val="1642661632"/>
      </c:lineChart>
      <c:dateAx>
        <c:axId val="1642663264"/>
        <c:scaling>
          <c:orientation val="minMax"/>
          <c:min val="43466"/>
        </c:scaling>
        <c:delete val="0"/>
        <c:axPos val="b"/>
        <c:numFmt formatCode="mmm\-yy"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61632"/>
        <c:crosses val="autoZero"/>
        <c:auto val="1"/>
        <c:lblOffset val="100"/>
        <c:baseTimeUnit val="months"/>
        <c:majorUnit val="6"/>
        <c:majorTimeUnit val="months"/>
      </c:dateAx>
      <c:valAx>
        <c:axId val="1642661632"/>
        <c:scaling>
          <c:orientation val="minMax"/>
          <c:max val="6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63264"/>
        <c:crosses val="autoZero"/>
        <c:crossBetween val="between"/>
        <c:majorUnit val="10"/>
      </c:valAx>
      <c:spPr>
        <a:noFill/>
        <a:ln>
          <a:noFill/>
        </a:ln>
        <a:effectLst/>
      </c:spPr>
    </c:plotArea>
    <c:legend>
      <c:legendPos val="b"/>
      <c:layout>
        <c:manualLayout>
          <c:xMode val="edge"/>
          <c:yMode val="edge"/>
          <c:x val="0"/>
          <c:y val="0.79169578519828576"/>
          <c:w val="0.99645112596862784"/>
          <c:h val="0.2060642052498176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841284063127977E-2"/>
          <c:y val="4.1205559343833333E-2"/>
          <c:w val="0.83854489468339499"/>
          <c:h val="0.5224821549290618"/>
        </c:manualLayout>
      </c:layout>
      <c:lineChart>
        <c:grouping val="standard"/>
        <c:varyColors val="0"/>
        <c:ser>
          <c:idx val="0"/>
          <c:order val="0"/>
          <c:tx>
            <c:strRef>
              <c:f>'11'!$B$3</c:f>
              <c:strCache>
                <c:ptCount val="1"/>
                <c:pt idx="0">
                  <c:v>Индекс потребительских настроений</c:v>
                </c:pt>
              </c:strCache>
            </c:strRef>
          </c:tx>
          <c:spPr>
            <a:ln w="28575" cap="rnd">
              <a:solidFill>
                <a:srgbClr val="EE1133"/>
              </a:solidFill>
              <a:round/>
            </a:ln>
            <a:effectLst/>
          </c:spPr>
          <c:marker>
            <c:symbol val="none"/>
          </c:marker>
          <c:cat>
            <c:numRef>
              <c:f>'11'!$A$4:$A$56</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4044</c:v>
                </c:pt>
                <c:pt idx="16">
                  <c:v>44075</c:v>
                </c:pt>
                <c:pt idx="17">
                  <c:v>44105</c:v>
                </c:pt>
                <c:pt idx="18">
                  <c:v>44136</c:v>
                </c:pt>
                <c:pt idx="19">
                  <c:v>44166</c:v>
                </c:pt>
                <c:pt idx="20">
                  <c:v>44197</c:v>
                </c:pt>
                <c:pt idx="21">
                  <c:v>44228</c:v>
                </c:pt>
                <c:pt idx="22">
                  <c:v>44256</c:v>
                </c:pt>
                <c:pt idx="23">
                  <c:v>44287</c:v>
                </c:pt>
                <c:pt idx="24">
                  <c:v>44317</c:v>
                </c:pt>
                <c:pt idx="25">
                  <c:v>44348</c:v>
                </c:pt>
                <c:pt idx="26">
                  <c:v>44378</c:v>
                </c:pt>
                <c:pt idx="27">
                  <c:v>44409</c:v>
                </c:pt>
                <c:pt idx="28">
                  <c:v>44440</c:v>
                </c:pt>
                <c:pt idx="29">
                  <c:v>44470</c:v>
                </c:pt>
                <c:pt idx="30">
                  <c:v>44501</c:v>
                </c:pt>
                <c:pt idx="31">
                  <c:v>44531</c:v>
                </c:pt>
                <c:pt idx="32">
                  <c:v>44562</c:v>
                </c:pt>
                <c:pt idx="33">
                  <c:v>44593</c:v>
                </c:pt>
                <c:pt idx="34">
                  <c:v>44621</c:v>
                </c:pt>
                <c:pt idx="35">
                  <c:v>44652</c:v>
                </c:pt>
                <c:pt idx="36">
                  <c:v>44682</c:v>
                </c:pt>
                <c:pt idx="37">
                  <c:v>44713</c:v>
                </c:pt>
                <c:pt idx="38">
                  <c:v>44743</c:v>
                </c:pt>
                <c:pt idx="39">
                  <c:v>44774</c:v>
                </c:pt>
                <c:pt idx="40">
                  <c:v>44805</c:v>
                </c:pt>
                <c:pt idx="41">
                  <c:v>44835</c:v>
                </c:pt>
                <c:pt idx="42">
                  <c:v>44866</c:v>
                </c:pt>
                <c:pt idx="43">
                  <c:v>44896</c:v>
                </c:pt>
                <c:pt idx="44">
                  <c:v>44927</c:v>
                </c:pt>
                <c:pt idx="45">
                  <c:v>44958</c:v>
                </c:pt>
                <c:pt idx="46">
                  <c:v>44986</c:v>
                </c:pt>
                <c:pt idx="47">
                  <c:v>45017</c:v>
                </c:pt>
                <c:pt idx="48">
                  <c:v>45047</c:v>
                </c:pt>
                <c:pt idx="49">
                  <c:v>45078</c:v>
                </c:pt>
                <c:pt idx="50">
                  <c:v>45108</c:v>
                </c:pt>
                <c:pt idx="51">
                  <c:v>45139</c:v>
                </c:pt>
                <c:pt idx="52">
                  <c:v>45170</c:v>
                </c:pt>
              </c:numCache>
            </c:numRef>
          </c:cat>
          <c:val>
            <c:numRef>
              <c:f>'11'!$B$4:$B$56</c:f>
              <c:numCache>
                <c:formatCode>0.00</c:formatCode>
                <c:ptCount val="53"/>
                <c:pt idx="0">
                  <c:v>86.32</c:v>
                </c:pt>
                <c:pt idx="1">
                  <c:v>87.8</c:v>
                </c:pt>
                <c:pt idx="2">
                  <c:v>92.182993999999994</c:v>
                </c:pt>
                <c:pt idx="3">
                  <c:v>89.108911000000006</c:v>
                </c:pt>
                <c:pt idx="4">
                  <c:v>93.759287</c:v>
                </c:pt>
                <c:pt idx="5">
                  <c:v>92.947631000000001</c:v>
                </c:pt>
                <c:pt idx="6">
                  <c:v>90.742574000000005</c:v>
                </c:pt>
                <c:pt idx="7">
                  <c:v>90.329669999999993</c:v>
                </c:pt>
                <c:pt idx="8">
                  <c:v>93.19802</c:v>
                </c:pt>
                <c:pt idx="9">
                  <c:v>94.118812000000005</c:v>
                </c:pt>
                <c:pt idx="10">
                  <c:v>97.128713000000005</c:v>
                </c:pt>
                <c:pt idx="11">
                  <c:v>94.722772000000006</c:v>
                </c:pt>
                <c:pt idx="12">
                  <c:v>95.475247999999993</c:v>
                </c:pt>
                <c:pt idx="13">
                  <c:v>95.346535000000003</c:v>
                </c:pt>
                <c:pt idx="14">
                  <c:v>96.380763999999999</c:v>
                </c:pt>
                <c:pt idx="15">
                  <c:v>84.816286000000005</c:v>
                </c:pt>
                <c:pt idx="16">
                  <c:v>89.268293</c:v>
                </c:pt>
                <c:pt idx="17">
                  <c:v>86.586945999999998</c:v>
                </c:pt>
                <c:pt idx="18">
                  <c:v>81.05</c:v>
                </c:pt>
                <c:pt idx="19">
                  <c:v>83.063956000000005</c:v>
                </c:pt>
                <c:pt idx="20">
                  <c:v>89.617486</c:v>
                </c:pt>
                <c:pt idx="21">
                  <c:v>91.364763999999994</c:v>
                </c:pt>
                <c:pt idx="22">
                  <c:v>89.811881</c:v>
                </c:pt>
                <c:pt idx="23">
                  <c:v>87.960396000000003</c:v>
                </c:pt>
                <c:pt idx="24">
                  <c:v>91.110010000000003</c:v>
                </c:pt>
                <c:pt idx="25">
                  <c:v>91.360713000000004</c:v>
                </c:pt>
                <c:pt idx="26">
                  <c:v>84.441132999999994</c:v>
                </c:pt>
                <c:pt idx="27">
                  <c:v>88.777336000000005</c:v>
                </c:pt>
                <c:pt idx="28">
                  <c:v>93.017927999999998</c:v>
                </c:pt>
                <c:pt idx="29">
                  <c:v>88.311044999999993</c:v>
                </c:pt>
                <c:pt idx="30">
                  <c:v>83.99</c:v>
                </c:pt>
                <c:pt idx="31">
                  <c:v>84.572564999999997</c:v>
                </c:pt>
                <c:pt idx="32">
                  <c:v>91.613861</c:v>
                </c:pt>
                <c:pt idx="33">
                  <c:v>89.251362999999998</c:v>
                </c:pt>
                <c:pt idx="34">
                  <c:v>80.199202999999997</c:v>
                </c:pt>
                <c:pt idx="35">
                  <c:v>87.341269999999994</c:v>
                </c:pt>
                <c:pt idx="36">
                  <c:v>88.860258000000002</c:v>
                </c:pt>
                <c:pt idx="37">
                  <c:v>92.797618999999997</c:v>
                </c:pt>
                <c:pt idx="38">
                  <c:v>97.652908999999994</c:v>
                </c:pt>
                <c:pt idx="39">
                  <c:v>98.28</c:v>
                </c:pt>
                <c:pt idx="40">
                  <c:v>97.80198</c:v>
                </c:pt>
                <c:pt idx="41">
                  <c:v>92.702837000000002</c:v>
                </c:pt>
                <c:pt idx="42">
                  <c:v>94.642857000000006</c:v>
                </c:pt>
                <c:pt idx="43">
                  <c:v>94.905473000000001</c:v>
                </c:pt>
                <c:pt idx="44">
                  <c:v>101.390959</c:v>
                </c:pt>
                <c:pt idx="45">
                  <c:v>102.16699800000001</c:v>
                </c:pt>
                <c:pt idx="46">
                  <c:v>103.80386300000001</c:v>
                </c:pt>
                <c:pt idx="47">
                  <c:v>105.85317499999999</c:v>
                </c:pt>
                <c:pt idx="48">
                  <c:v>103.722555</c:v>
                </c:pt>
                <c:pt idx="49">
                  <c:v>103.10891100000001</c:v>
                </c:pt>
                <c:pt idx="50">
                  <c:v>102.73945399999999</c:v>
                </c:pt>
                <c:pt idx="51">
                  <c:v>105.62221099999999</c:v>
                </c:pt>
                <c:pt idx="52">
                  <c:v>102.356436</c:v>
                </c:pt>
              </c:numCache>
            </c:numRef>
          </c:val>
          <c:smooth val="0"/>
          <c:extLst xmlns:c16r2="http://schemas.microsoft.com/office/drawing/2015/06/chart">
            <c:ext xmlns:c16="http://schemas.microsoft.com/office/drawing/2014/chart" uri="{C3380CC4-5D6E-409C-BE32-E72D297353CC}">
              <c16:uniqueId val="{00000000-0A47-4B55-A5C1-B658487D078B}"/>
            </c:ext>
          </c:extLst>
        </c:ser>
        <c:ser>
          <c:idx val="2"/>
          <c:order val="1"/>
          <c:tx>
            <c:strRef>
              <c:f>'11'!$C$3</c:f>
              <c:strCache>
                <c:ptCount val="1"/>
                <c:pt idx="0">
                  <c:v>Индекс текущего состояния</c:v>
                </c:pt>
              </c:strCache>
            </c:strRef>
          </c:tx>
          <c:spPr>
            <a:ln w="28575" cap="rnd">
              <a:solidFill>
                <a:srgbClr val="0088BB"/>
              </a:solidFill>
              <a:round/>
            </a:ln>
            <a:effectLst/>
          </c:spPr>
          <c:marker>
            <c:symbol val="none"/>
          </c:marker>
          <c:cat>
            <c:numRef>
              <c:f>'11'!$A$4:$A$56</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4044</c:v>
                </c:pt>
                <c:pt idx="16">
                  <c:v>44075</c:v>
                </c:pt>
                <c:pt idx="17">
                  <c:v>44105</c:v>
                </c:pt>
                <c:pt idx="18">
                  <c:v>44136</c:v>
                </c:pt>
                <c:pt idx="19">
                  <c:v>44166</c:v>
                </c:pt>
                <c:pt idx="20">
                  <c:v>44197</c:v>
                </c:pt>
                <c:pt idx="21">
                  <c:v>44228</c:v>
                </c:pt>
                <c:pt idx="22">
                  <c:v>44256</c:v>
                </c:pt>
                <c:pt idx="23">
                  <c:v>44287</c:v>
                </c:pt>
                <c:pt idx="24">
                  <c:v>44317</c:v>
                </c:pt>
                <c:pt idx="25">
                  <c:v>44348</c:v>
                </c:pt>
                <c:pt idx="26">
                  <c:v>44378</c:v>
                </c:pt>
                <c:pt idx="27">
                  <c:v>44409</c:v>
                </c:pt>
                <c:pt idx="28">
                  <c:v>44440</c:v>
                </c:pt>
                <c:pt idx="29">
                  <c:v>44470</c:v>
                </c:pt>
                <c:pt idx="30">
                  <c:v>44501</c:v>
                </c:pt>
                <c:pt idx="31">
                  <c:v>44531</c:v>
                </c:pt>
                <c:pt idx="32">
                  <c:v>44562</c:v>
                </c:pt>
                <c:pt idx="33">
                  <c:v>44593</c:v>
                </c:pt>
                <c:pt idx="34">
                  <c:v>44621</c:v>
                </c:pt>
                <c:pt idx="35">
                  <c:v>44652</c:v>
                </c:pt>
                <c:pt idx="36">
                  <c:v>44682</c:v>
                </c:pt>
                <c:pt idx="37">
                  <c:v>44713</c:v>
                </c:pt>
                <c:pt idx="38">
                  <c:v>44743</c:v>
                </c:pt>
                <c:pt idx="39">
                  <c:v>44774</c:v>
                </c:pt>
                <c:pt idx="40">
                  <c:v>44805</c:v>
                </c:pt>
                <c:pt idx="41">
                  <c:v>44835</c:v>
                </c:pt>
                <c:pt idx="42">
                  <c:v>44866</c:v>
                </c:pt>
                <c:pt idx="43">
                  <c:v>44896</c:v>
                </c:pt>
                <c:pt idx="44">
                  <c:v>44927</c:v>
                </c:pt>
                <c:pt idx="45">
                  <c:v>44958</c:v>
                </c:pt>
                <c:pt idx="46">
                  <c:v>44986</c:v>
                </c:pt>
                <c:pt idx="47">
                  <c:v>45017</c:v>
                </c:pt>
                <c:pt idx="48">
                  <c:v>45047</c:v>
                </c:pt>
                <c:pt idx="49">
                  <c:v>45078</c:v>
                </c:pt>
                <c:pt idx="50">
                  <c:v>45108</c:v>
                </c:pt>
                <c:pt idx="51">
                  <c:v>45139</c:v>
                </c:pt>
                <c:pt idx="52">
                  <c:v>45170</c:v>
                </c:pt>
              </c:numCache>
            </c:numRef>
          </c:cat>
          <c:val>
            <c:numRef>
              <c:f>'11'!$C$4:$C$56</c:f>
              <c:numCache>
                <c:formatCode>0.00</c:formatCode>
                <c:ptCount val="53"/>
                <c:pt idx="0">
                  <c:v>79.075000000000003</c:v>
                </c:pt>
                <c:pt idx="1">
                  <c:v>79.724999999999994</c:v>
                </c:pt>
                <c:pt idx="2">
                  <c:v>83.242168000000007</c:v>
                </c:pt>
                <c:pt idx="3">
                  <c:v>79.282178000000002</c:v>
                </c:pt>
                <c:pt idx="4">
                  <c:v>82.714214999999996</c:v>
                </c:pt>
                <c:pt idx="5">
                  <c:v>85.361596000000006</c:v>
                </c:pt>
                <c:pt idx="6">
                  <c:v>83.811881</c:v>
                </c:pt>
                <c:pt idx="7">
                  <c:v>83.491507999999996</c:v>
                </c:pt>
                <c:pt idx="8">
                  <c:v>86.287128999999993</c:v>
                </c:pt>
                <c:pt idx="9">
                  <c:v>86.757425999999995</c:v>
                </c:pt>
                <c:pt idx="10">
                  <c:v>91.410891000000007</c:v>
                </c:pt>
                <c:pt idx="11">
                  <c:v>87.821781999999999</c:v>
                </c:pt>
                <c:pt idx="12">
                  <c:v>87.623761999999999</c:v>
                </c:pt>
                <c:pt idx="13">
                  <c:v>85.19802</c:v>
                </c:pt>
                <c:pt idx="14">
                  <c:v>88.968765000000005</c:v>
                </c:pt>
                <c:pt idx="15">
                  <c:v>74.304866000000004</c:v>
                </c:pt>
                <c:pt idx="16">
                  <c:v>79.616725000000002</c:v>
                </c:pt>
                <c:pt idx="17">
                  <c:v>79.920278999999994</c:v>
                </c:pt>
                <c:pt idx="18">
                  <c:v>76.099999999999994</c:v>
                </c:pt>
                <c:pt idx="19">
                  <c:v>74.293504999999996</c:v>
                </c:pt>
                <c:pt idx="20">
                  <c:v>78.067560999999998</c:v>
                </c:pt>
                <c:pt idx="21">
                  <c:v>79.900744000000003</c:v>
                </c:pt>
                <c:pt idx="22">
                  <c:v>77.549504999999996</c:v>
                </c:pt>
                <c:pt idx="23">
                  <c:v>76.237623999999997</c:v>
                </c:pt>
                <c:pt idx="24">
                  <c:v>79.13776</c:v>
                </c:pt>
                <c:pt idx="25">
                  <c:v>80.974765000000005</c:v>
                </c:pt>
                <c:pt idx="26">
                  <c:v>76.403378000000004</c:v>
                </c:pt>
                <c:pt idx="27">
                  <c:v>79.845923999999997</c:v>
                </c:pt>
                <c:pt idx="28">
                  <c:v>82.719123999999994</c:v>
                </c:pt>
                <c:pt idx="29">
                  <c:v>79.668153000000004</c:v>
                </c:pt>
                <c:pt idx="30">
                  <c:v>75</c:v>
                </c:pt>
                <c:pt idx="31">
                  <c:v>76.416500999999997</c:v>
                </c:pt>
                <c:pt idx="32">
                  <c:v>81.683167999999995</c:v>
                </c:pt>
                <c:pt idx="33">
                  <c:v>81.308875</c:v>
                </c:pt>
                <c:pt idx="34">
                  <c:v>71.762947999999994</c:v>
                </c:pt>
                <c:pt idx="35">
                  <c:v>63.492063000000002</c:v>
                </c:pt>
                <c:pt idx="36">
                  <c:v>65.113973999999999</c:v>
                </c:pt>
                <c:pt idx="37">
                  <c:v>70.486110999999994</c:v>
                </c:pt>
                <c:pt idx="38">
                  <c:v>76.703132999999994</c:v>
                </c:pt>
                <c:pt idx="39">
                  <c:v>79.7</c:v>
                </c:pt>
                <c:pt idx="40">
                  <c:v>80.123761999999999</c:v>
                </c:pt>
                <c:pt idx="41">
                  <c:v>80.288701000000003</c:v>
                </c:pt>
                <c:pt idx="42">
                  <c:v>80.059523999999996</c:v>
                </c:pt>
                <c:pt idx="43">
                  <c:v>82.213930000000005</c:v>
                </c:pt>
                <c:pt idx="44">
                  <c:v>86.711376000000001</c:v>
                </c:pt>
                <c:pt idx="45">
                  <c:v>88.419483</c:v>
                </c:pt>
                <c:pt idx="46">
                  <c:v>88.335809999999995</c:v>
                </c:pt>
                <c:pt idx="47">
                  <c:v>90.997023999999996</c:v>
                </c:pt>
                <c:pt idx="48">
                  <c:v>91.217564999999993</c:v>
                </c:pt>
                <c:pt idx="49">
                  <c:v>91.856436000000002</c:v>
                </c:pt>
                <c:pt idx="50">
                  <c:v>91.215880999999996</c:v>
                </c:pt>
                <c:pt idx="51">
                  <c:v>93.703519999999997</c:v>
                </c:pt>
                <c:pt idx="52">
                  <c:v>90.420792000000006</c:v>
                </c:pt>
              </c:numCache>
            </c:numRef>
          </c:val>
          <c:smooth val="0"/>
          <c:extLst xmlns:c16r2="http://schemas.microsoft.com/office/drawing/2015/06/chart">
            <c:ext xmlns:c16="http://schemas.microsoft.com/office/drawing/2014/chart" uri="{C3380CC4-5D6E-409C-BE32-E72D297353CC}">
              <c16:uniqueId val="{00000001-0A47-4B55-A5C1-B658487D078B}"/>
            </c:ext>
          </c:extLst>
        </c:ser>
        <c:ser>
          <c:idx val="3"/>
          <c:order val="2"/>
          <c:tx>
            <c:strRef>
              <c:f>'11'!$D$3</c:f>
              <c:strCache>
                <c:ptCount val="1"/>
                <c:pt idx="0">
                  <c:v>Индекс ожиданий</c:v>
                </c:pt>
              </c:strCache>
            </c:strRef>
          </c:tx>
          <c:spPr>
            <a:ln w="28575" cap="rnd">
              <a:solidFill>
                <a:srgbClr val="77787B"/>
              </a:solidFill>
              <a:round/>
            </a:ln>
            <a:effectLst/>
          </c:spPr>
          <c:marker>
            <c:symbol val="none"/>
          </c:marker>
          <c:cat>
            <c:numRef>
              <c:f>'11'!$A$4:$A$56</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4044</c:v>
                </c:pt>
                <c:pt idx="16">
                  <c:v>44075</c:v>
                </c:pt>
                <c:pt idx="17">
                  <c:v>44105</c:v>
                </c:pt>
                <c:pt idx="18">
                  <c:v>44136</c:v>
                </c:pt>
                <c:pt idx="19">
                  <c:v>44166</c:v>
                </c:pt>
                <c:pt idx="20">
                  <c:v>44197</c:v>
                </c:pt>
                <c:pt idx="21">
                  <c:v>44228</c:v>
                </c:pt>
                <c:pt idx="22">
                  <c:v>44256</c:v>
                </c:pt>
                <c:pt idx="23">
                  <c:v>44287</c:v>
                </c:pt>
                <c:pt idx="24">
                  <c:v>44317</c:v>
                </c:pt>
                <c:pt idx="25">
                  <c:v>44348</c:v>
                </c:pt>
                <c:pt idx="26">
                  <c:v>44378</c:v>
                </c:pt>
                <c:pt idx="27">
                  <c:v>44409</c:v>
                </c:pt>
                <c:pt idx="28">
                  <c:v>44440</c:v>
                </c:pt>
                <c:pt idx="29">
                  <c:v>44470</c:v>
                </c:pt>
                <c:pt idx="30">
                  <c:v>44501</c:v>
                </c:pt>
                <c:pt idx="31">
                  <c:v>44531</c:v>
                </c:pt>
                <c:pt idx="32">
                  <c:v>44562</c:v>
                </c:pt>
                <c:pt idx="33">
                  <c:v>44593</c:v>
                </c:pt>
                <c:pt idx="34">
                  <c:v>44621</c:v>
                </c:pt>
                <c:pt idx="35">
                  <c:v>44652</c:v>
                </c:pt>
                <c:pt idx="36">
                  <c:v>44682</c:v>
                </c:pt>
                <c:pt idx="37">
                  <c:v>44713</c:v>
                </c:pt>
                <c:pt idx="38">
                  <c:v>44743</c:v>
                </c:pt>
                <c:pt idx="39">
                  <c:v>44774</c:v>
                </c:pt>
                <c:pt idx="40">
                  <c:v>44805</c:v>
                </c:pt>
                <c:pt idx="41">
                  <c:v>44835</c:v>
                </c:pt>
                <c:pt idx="42">
                  <c:v>44866</c:v>
                </c:pt>
                <c:pt idx="43">
                  <c:v>44896</c:v>
                </c:pt>
                <c:pt idx="44">
                  <c:v>44927</c:v>
                </c:pt>
                <c:pt idx="45">
                  <c:v>44958</c:v>
                </c:pt>
                <c:pt idx="46">
                  <c:v>44986</c:v>
                </c:pt>
                <c:pt idx="47">
                  <c:v>45017</c:v>
                </c:pt>
                <c:pt idx="48">
                  <c:v>45047</c:v>
                </c:pt>
                <c:pt idx="49">
                  <c:v>45078</c:v>
                </c:pt>
                <c:pt idx="50">
                  <c:v>45108</c:v>
                </c:pt>
                <c:pt idx="51">
                  <c:v>45139</c:v>
                </c:pt>
                <c:pt idx="52">
                  <c:v>45170</c:v>
                </c:pt>
              </c:numCache>
            </c:numRef>
          </c:cat>
          <c:val>
            <c:numRef>
              <c:f>'11'!$D$4:$D$56</c:f>
              <c:numCache>
                <c:formatCode>0.00</c:formatCode>
                <c:ptCount val="53"/>
                <c:pt idx="0">
                  <c:v>91.15</c:v>
                </c:pt>
                <c:pt idx="1">
                  <c:v>93.183333000000005</c:v>
                </c:pt>
                <c:pt idx="2">
                  <c:v>98.143544000000006</c:v>
                </c:pt>
                <c:pt idx="3">
                  <c:v>95.660066</c:v>
                </c:pt>
                <c:pt idx="4">
                  <c:v>101.122668</c:v>
                </c:pt>
                <c:pt idx="5">
                  <c:v>98.004987999999997</c:v>
                </c:pt>
                <c:pt idx="6">
                  <c:v>95.363035999999994</c:v>
                </c:pt>
                <c:pt idx="7">
                  <c:v>94.888445000000004</c:v>
                </c:pt>
                <c:pt idx="8">
                  <c:v>97.805280999999994</c:v>
                </c:pt>
                <c:pt idx="9">
                  <c:v>99.026403000000002</c:v>
                </c:pt>
                <c:pt idx="10">
                  <c:v>100.940594</c:v>
                </c:pt>
                <c:pt idx="11">
                  <c:v>99.323431999999997</c:v>
                </c:pt>
                <c:pt idx="12">
                  <c:v>100.709571</c:v>
                </c:pt>
                <c:pt idx="13">
                  <c:v>102.112211</c:v>
                </c:pt>
                <c:pt idx="14">
                  <c:v>101.322096</c:v>
                </c:pt>
                <c:pt idx="15">
                  <c:v>91.823898999999997</c:v>
                </c:pt>
                <c:pt idx="16">
                  <c:v>95.702670999999995</c:v>
                </c:pt>
                <c:pt idx="17">
                  <c:v>91.031390000000002</c:v>
                </c:pt>
                <c:pt idx="18">
                  <c:v>84.35</c:v>
                </c:pt>
                <c:pt idx="19">
                  <c:v>88.910923999999994</c:v>
                </c:pt>
                <c:pt idx="20">
                  <c:v>97.317436999999998</c:v>
                </c:pt>
                <c:pt idx="21">
                  <c:v>99.007444000000007</c:v>
                </c:pt>
                <c:pt idx="22">
                  <c:v>97.986799000000005</c:v>
                </c:pt>
                <c:pt idx="23">
                  <c:v>95.775577999999996</c:v>
                </c:pt>
                <c:pt idx="24">
                  <c:v>99.09151</c:v>
                </c:pt>
                <c:pt idx="25">
                  <c:v>98.284678</c:v>
                </c:pt>
                <c:pt idx="26">
                  <c:v>89.799636000000007</c:v>
                </c:pt>
                <c:pt idx="27">
                  <c:v>94.731610000000003</c:v>
                </c:pt>
                <c:pt idx="28">
                  <c:v>99.883797999999999</c:v>
                </c:pt>
                <c:pt idx="29">
                  <c:v>94.072973000000005</c:v>
                </c:pt>
                <c:pt idx="30">
                  <c:v>89.983333000000002</c:v>
                </c:pt>
                <c:pt idx="31">
                  <c:v>90.00994</c:v>
                </c:pt>
                <c:pt idx="32">
                  <c:v>98.234323000000003</c:v>
                </c:pt>
                <c:pt idx="33">
                  <c:v>94.546356000000003</c:v>
                </c:pt>
                <c:pt idx="34">
                  <c:v>85.823373000000004</c:v>
                </c:pt>
                <c:pt idx="35">
                  <c:v>103.240741</c:v>
                </c:pt>
                <c:pt idx="36">
                  <c:v>104.691113</c:v>
                </c:pt>
                <c:pt idx="37">
                  <c:v>107.671958</c:v>
                </c:pt>
                <c:pt idx="38">
                  <c:v>111.619426</c:v>
                </c:pt>
                <c:pt idx="39">
                  <c:v>110.666667</c:v>
                </c:pt>
                <c:pt idx="40">
                  <c:v>109.587459</c:v>
                </c:pt>
                <c:pt idx="41">
                  <c:v>100.978928</c:v>
                </c:pt>
                <c:pt idx="42">
                  <c:v>104.36507899999999</c:v>
                </c:pt>
                <c:pt idx="43">
                  <c:v>103.366501</c:v>
                </c:pt>
                <c:pt idx="44">
                  <c:v>111.177347</c:v>
                </c:pt>
                <c:pt idx="45">
                  <c:v>111.332008</c:v>
                </c:pt>
                <c:pt idx="46">
                  <c:v>114.115899</c:v>
                </c:pt>
                <c:pt idx="47">
                  <c:v>115.75727500000001</c:v>
                </c:pt>
                <c:pt idx="48">
                  <c:v>112.05921499999999</c:v>
                </c:pt>
                <c:pt idx="49">
                  <c:v>110.610561</c:v>
                </c:pt>
                <c:pt idx="50">
                  <c:v>110.421836</c:v>
                </c:pt>
                <c:pt idx="51">
                  <c:v>113.568005</c:v>
                </c:pt>
                <c:pt idx="52">
                  <c:v>110.313531</c:v>
                </c:pt>
              </c:numCache>
            </c:numRef>
          </c:val>
          <c:smooth val="0"/>
          <c:extLst xmlns:c16r2="http://schemas.microsoft.com/office/drawing/2015/06/chart">
            <c:ext xmlns:c16="http://schemas.microsoft.com/office/drawing/2014/chart" uri="{C3380CC4-5D6E-409C-BE32-E72D297353CC}">
              <c16:uniqueId val="{00000002-0A47-4B55-A5C1-B658487D078B}"/>
            </c:ext>
          </c:extLst>
        </c:ser>
        <c:ser>
          <c:idx val="1"/>
          <c:order val="3"/>
          <c:tx>
            <c:strRef>
              <c:f>'11'!$E$3</c:f>
              <c:strCache>
                <c:ptCount val="1"/>
                <c:pt idx="0">
                  <c:v>Индекс крупных покупок</c:v>
                </c:pt>
              </c:strCache>
            </c:strRef>
          </c:tx>
          <c:spPr>
            <a:ln w="28575" cap="rnd">
              <a:solidFill>
                <a:srgbClr val="FFBB44"/>
              </a:solidFill>
              <a:round/>
            </a:ln>
            <a:effectLst/>
          </c:spPr>
          <c:marker>
            <c:symbol val="none"/>
          </c:marker>
          <c:cat>
            <c:numRef>
              <c:f>'11'!$A$4:$A$56</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4044</c:v>
                </c:pt>
                <c:pt idx="16">
                  <c:v>44075</c:v>
                </c:pt>
                <c:pt idx="17">
                  <c:v>44105</c:v>
                </c:pt>
                <c:pt idx="18">
                  <c:v>44136</c:v>
                </c:pt>
                <c:pt idx="19">
                  <c:v>44166</c:v>
                </c:pt>
                <c:pt idx="20">
                  <c:v>44197</c:v>
                </c:pt>
                <c:pt idx="21">
                  <c:v>44228</c:v>
                </c:pt>
                <c:pt idx="22">
                  <c:v>44256</c:v>
                </c:pt>
                <c:pt idx="23">
                  <c:v>44287</c:v>
                </c:pt>
                <c:pt idx="24">
                  <c:v>44317</c:v>
                </c:pt>
                <c:pt idx="25">
                  <c:v>44348</c:v>
                </c:pt>
                <c:pt idx="26">
                  <c:v>44378</c:v>
                </c:pt>
                <c:pt idx="27">
                  <c:v>44409</c:v>
                </c:pt>
                <c:pt idx="28">
                  <c:v>44440</c:v>
                </c:pt>
                <c:pt idx="29">
                  <c:v>44470</c:v>
                </c:pt>
                <c:pt idx="30">
                  <c:v>44501</c:v>
                </c:pt>
                <c:pt idx="31">
                  <c:v>44531</c:v>
                </c:pt>
                <c:pt idx="32">
                  <c:v>44562</c:v>
                </c:pt>
                <c:pt idx="33">
                  <c:v>44593</c:v>
                </c:pt>
                <c:pt idx="34">
                  <c:v>44621</c:v>
                </c:pt>
                <c:pt idx="35">
                  <c:v>44652</c:v>
                </c:pt>
                <c:pt idx="36">
                  <c:v>44682</c:v>
                </c:pt>
                <c:pt idx="37">
                  <c:v>44713</c:v>
                </c:pt>
                <c:pt idx="38">
                  <c:v>44743</c:v>
                </c:pt>
                <c:pt idx="39">
                  <c:v>44774</c:v>
                </c:pt>
                <c:pt idx="40">
                  <c:v>44805</c:v>
                </c:pt>
                <c:pt idx="41">
                  <c:v>44835</c:v>
                </c:pt>
                <c:pt idx="42">
                  <c:v>44866</c:v>
                </c:pt>
                <c:pt idx="43">
                  <c:v>44896</c:v>
                </c:pt>
                <c:pt idx="44">
                  <c:v>44927</c:v>
                </c:pt>
                <c:pt idx="45">
                  <c:v>44958</c:v>
                </c:pt>
                <c:pt idx="46">
                  <c:v>44986</c:v>
                </c:pt>
                <c:pt idx="47">
                  <c:v>45017</c:v>
                </c:pt>
                <c:pt idx="48">
                  <c:v>45047</c:v>
                </c:pt>
                <c:pt idx="49">
                  <c:v>45078</c:v>
                </c:pt>
                <c:pt idx="50">
                  <c:v>45108</c:v>
                </c:pt>
                <c:pt idx="51">
                  <c:v>45139</c:v>
                </c:pt>
                <c:pt idx="52">
                  <c:v>45170</c:v>
                </c:pt>
              </c:numCache>
            </c:numRef>
          </c:cat>
          <c:val>
            <c:numRef>
              <c:f>'11'!$E$4:$E$56</c:f>
              <c:numCache>
                <c:formatCode>0.00</c:formatCode>
                <c:ptCount val="53"/>
                <c:pt idx="0">
                  <c:v>81.45</c:v>
                </c:pt>
                <c:pt idx="1">
                  <c:v>81.55</c:v>
                </c:pt>
                <c:pt idx="2">
                  <c:v>85.827945999999997</c:v>
                </c:pt>
                <c:pt idx="3">
                  <c:v>81.980198000000001</c:v>
                </c:pt>
                <c:pt idx="4">
                  <c:v>86.428925000000007</c:v>
                </c:pt>
                <c:pt idx="5">
                  <c:v>89.027431000000007</c:v>
                </c:pt>
                <c:pt idx="6">
                  <c:v>87.574257000000003</c:v>
                </c:pt>
                <c:pt idx="7">
                  <c:v>87.212787000000006</c:v>
                </c:pt>
                <c:pt idx="8">
                  <c:v>90.841583999999997</c:v>
                </c:pt>
                <c:pt idx="9">
                  <c:v>90.643563999999998</c:v>
                </c:pt>
                <c:pt idx="10">
                  <c:v>96.386139</c:v>
                </c:pt>
                <c:pt idx="11">
                  <c:v>90.643563999999998</c:v>
                </c:pt>
                <c:pt idx="12">
                  <c:v>90.742574000000005</c:v>
                </c:pt>
                <c:pt idx="13">
                  <c:v>87.227722999999997</c:v>
                </c:pt>
                <c:pt idx="14">
                  <c:v>91.373327000000003</c:v>
                </c:pt>
                <c:pt idx="15">
                  <c:v>78.252234000000001</c:v>
                </c:pt>
                <c:pt idx="16">
                  <c:v>82.926828999999998</c:v>
                </c:pt>
                <c:pt idx="17">
                  <c:v>83.109117999999995</c:v>
                </c:pt>
                <c:pt idx="18">
                  <c:v>78.75</c:v>
                </c:pt>
                <c:pt idx="19">
                  <c:v>76.598909000000006</c:v>
                </c:pt>
                <c:pt idx="20">
                  <c:v>79.135617999999994</c:v>
                </c:pt>
                <c:pt idx="21">
                  <c:v>83.027294999999995</c:v>
                </c:pt>
                <c:pt idx="22">
                  <c:v>81.039603999999997</c:v>
                </c:pt>
                <c:pt idx="23">
                  <c:v>80.792079000000001</c:v>
                </c:pt>
                <c:pt idx="24">
                  <c:v>82.556987000000007</c:v>
                </c:pt>
                <c:pt idx="25">
                  <c:v>83.671449999999993</c:v>
                </c:pt>
                <c:pt idx="26">
                  <c:v>77.794336999999999</c:v>
                </c:pt>
                <c:pt idx="27">
                  <c:v>82.206759000000005</c:v>
                </c:pt>
                <c:pt idx="28">
                  <c:v>85.458167000000003</c:v>
                </c:pt>
                <c:pt idx="29">
                  <c:v>81.277860000000004</c:v>
                </c:pt>
                <c:pt idx="30">
                  <c:v>76.25</c:v>
                </c:pt>
                <c:pt idx="31">
                  <c:v>79.324055999999999</c:v>
                </c:pt>
                <c:pt idx="32">
                  <c:v>82.425742999999997</c:v>
                </c:pt>
                <c:pt idx="33">
                  <c:v>83.589489</c:v>
                </c:pt>
                <c:pt idx="34">
                  <c:v>64.342629000000002</c:v>
                </c:pt>
                <c:pt idx="35">
                  <c:v>52.579365000000003</c:v>
                </c:pt>
                <c:pt idx="36">
                  <c:v>59.365709000000003</c:v>
                </c:pt>
                <c:pt idx="37">
                  <c:v>64.136904999999999</c:v>
                </c:pt>
                <c:pt idx="38">
                  <c:v>73.843858999999995</c:v>
                </c:pt>
                <c:pt idx="39">
                  <c:v>74.45</c:v>
                </c:pt>
                <c:pt idx="40">
                  <c:v>76.980198000000001</c:v>
                </c:pt>
                <c:pt idx="41">
                  <c:v>77.999003999999999</c:v>
                </c:pt>
                <c:pt idx="42">
                  <c:v>76.884921000000006</c:v>
                </c:pt>
                <c:pt idx="43">
                  <c:v>81.442785999999998</c:v>
                </c:pt>
                <c:pt idx="44">
                  <c:v>85.345256000000006</c:v>
                </c:pt>
                <c:pt idx="45">
                  <c:v>86.431411999999995</c:v>
                </c:pt>
                <c:pt idx="46">
                  <c:v>85.785042000000004</c:v>
                </c:pt>
                <c:pt idx="47">
                  <c:v>87.648809999999997</c:v>
                </c:pt>
                <c:pt idx="48">
                  <c:v>88.273453000000003</c:v>
                </c:pt>
                <c:pt idx="49">
                  <c:v>90.594059000000001</c:v>
                </c:pt>
                <c:pt idx="50">
                  <c:v>90.322581</c:v>
                </c:pt>
                <c:pt idx="51">
                  <c:v>91.472483999999994</c:v>
                </c:pt>
                <c:pt idx="52">
                  <c:v>87.821781999999999</c:v>
                </c:pt>
              </c:numCache>
            </c:numRef>
          </c:val>
          <c:smooth val="0"/>
          <c:extLst xmlns:c16r2="http://schemas.microsoft.com/office/drawing/2015/06/chart">
            <c:ext xmlns:c16="http://schemas.microsoft.com/office/drawing/2014/chart" uri="{C3380CC4-5D6E-409C-BE32-E72D297353CC}">
              <c16:uniqueId val="{00000003-0A47-4B55-A5C1-B658487D078B}"/>
            </c:ext>
          </c:extLst>
        </c:ser>
        <c:dLbls>
          <c:showLegendKey val="0"/>
          <c:showVal val="0"/>
          <c:showCatName val="0"/>
          <c:showSerName val="0"/>
          <c:showPercent val="0"/>
          <c:showBubbleSize val="0"/>
        </c:dLbls>
        <c:smooth val="0"/>
        <c:axId val="1642656192"/>
        <c:axId val="1642656736"/>
      </c:lineChart>
      <c:dateAx>
        <c:axId val="1642656192"/>
        <c:scaling>
          <c:orientation val="minMax"/>
          <c:min val="43466"/>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642656736"/>
        <c:crosses val="autoZero"/>
        <c:auto val="1"/>
        <c:lblOffset val="100"/>
        <c:baseTimeUnit val="months"/>
        <c:majorUnit val="6"/>
        <c:majorTimeUnit val="months"/>
      </c:dateAx>
      <c:valAx>
        <c:axId val="1642656736"/>
        <c:scaling>
          <c:orientation val="minMax"/>
          <c:max val="120"/>
          <c:min val="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642656192"/>
        <c:crosses val="autoZero"/>
        <c:crossBetween val="between"/>
        <c:majorUnit val="10"/>
      </c:valAx>
      <c:spPr>
        <a:noFill/>
        <a:ln>
          <a:noFill/>
        </a:ln>
        <a:effectLst/>
      </c:spPr>
    </c:plotArea>
    <c:legend>
      <c:legendPos val="b"/>
      <c:layout>
        <c:manualLayout>
          <c:xMode val="edge"/>
          <c:yMode val="edge"/>
          <c:x val="1.213491354000024E-2"/>
          <c:y val="0.76773098572305021"/>
          <c:w val="0.98416809399416716"/>
          <c:h val="0.2283543955626879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58169934640522E-2"/>
          <c:y val="3.0325213675213677E-2"/>
          <c:w val="0.92788643790849679"/>
          <c:h val="0.45119102564102564"/>
        </c:manualLayout>
      </c:layout>
      <c:barChart>
        <c:barDir val="col"/>
        <c:grouping val="clustered"/>
        <c:varyColors val="0"/>
        <c:ser>
          <c:idx val="2"/>
          <c:order val="3"/>
          <c:tx>
            <c:strRef>
              <c:f>'12'!$F$4</c:f>
              <c:strCache>
                <c:ptCount val="1"/>
              </c:strCache>
            </c:strRef>
          </c:tx>
          <c:spPr>
            <a:solidFill>
              <a:srgbClr val="77787B">
                <a:alpha val="50196"/>
              </a:srgbClr>
            </a:solidFill>
            <a:ln>
              <a:noFill/>
            </a:ln>
            <a:effectLst/>
          </c:spPr>
          <c:invertIfNegative val="0"/>
          <c:cat>
            <c:strRef>
              <c:f>'12'!$A$5:$A$68</c:f>
              <c:strCache>
                <c:ptCount val="6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strCache>
            </c:strRef>
          </c:cat>
          <c:val>
            <c:numRef>
              <c:f>'12'!$F$5:$F$74</c:f>
              <c:numCache>
                <c:formatCode>General</c:formatCode>
                <c:ptCount val="70"/>
                <c:pt idx="13">
                  <c:v>10</c:v>
                </c:pt>
                <c:pt idx="14">
                  <c:v>0</c:v>
                </c:pt>
                <c:pt idx="27">
                  <c:v>10</c:v>
                </c:pt>
                <c:pt idx="40">
                  <c:v>10</c:v>
                </c:pt>
                <c:pt idx="54">
                  <c:v>10</c:v>
                </c:pt>
                <c:pt idx="68">
                  <c:v>10</c:v>
                </c:pt>
              </c:numCache>
            </c:numRef>
          </c:val>
          <c:extLst xmlns:c16r2="http://schemas.microsoft.com/office/drawing/2015/06/chart">
            <c:ext xmlns:c16="http://schemas.microsoft.com/office/drawing/2014/chart" uri="{C3380CC4-5D6E-409C-BE32-E72D297353CC}">
              <c16:uniqueId val="{00000000-B130-4929-AD52-28877FCF841D}"/>
            </c:ext>
          </c:extLst>
        </c:ser>
        <c:dLbls>
          <c:showLegendKey val="0"/>
          <c:showVal val="0"/>
          <c:showCatName val="0"/>
          <c:showSerName val="0"/>
          <c:showPercent val="0"/>
          <c:showBubbleSize val="0"/>
        </c:dLbls>
        <c:gapWidth val="150"/>
        <c:axId val="1642659456"/>
        <c:axId val="1642651840"/>
      </c:barChart>
      <c:lineChart>
        <c:grouping val="standard"/>
        <c:varyColors val="0"/>
        <c:ser>
          <c:idx val="0"/>
          <c:order val="0"/>
          <c:tx>
            <c:strRef>
              <c:f>'12'!$B$4</c:f>
              <c:strCache>
                <c:ptCount val="1"/>
                <c:pt idx="0">
                  <c:v>Вх. 2022</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strRef>
              <c:f>'12'!$A$5:$A$74</c:f>
              <c:strCache>
                <c:ptCount val="70"/>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pt idx="64">
                  <c:v>4 – 8 сен.</c:v>
                </c:pt>
                <c:pt idx="65">
                  <c:v>11 – 15 сен.</c:v>
                </c:pt>
                <c:pt idx="66">
                  <c:v>18 – 22 сен.</c:v>
                </c:pt>
                <c:pt idx="67">
                  <c:v>25 – 29 сен.</c:v>
                </c:pt>
                <c:pt idx="69">
                  <c:v>2 – 6 окт.</c:v>
                </c:pt>
              </c:strCache>
            </c:strRef>
          </c:cat>
          <c:val>
            <c:numRef>
              <c:f>'12'!$B$5:$B$74</c:f>
              <c:numCache>
                <c:formatCode>0</c:formatCode>
                <c:ptCount val="70"/>
                <c:pt idx="0">
                  <c:v>-5.7569569567378832E-2</c:v>
                </c:pt>
                <c:pt idx="1">
                  <c:v>-4.5604811443218516</c:v>
                </c:pt>
                <c:pt idx="2">
                  <c:v>10.94630785513997</c:v>
                </c:pt>
                <c:pt idx="3">
                  <c:v>4.5945957405583506</c:v>
                </c:pt>
                <c:pt idx="4">
                  <c:v>7.7792364785642523</c:v>
                </c:pt>
                <c:pt idx="5">
                  <c:v>-2.609295354581509</c:v>
                </c:pt>
                <c:pt idx="6">
                  <c:v>-6.1305123413885987</c:v>
                </c:pt>
                <c:pt idx="7">
                  <c:v>-5.5484785257978118</c:v>
                </c:pt>
                <c:pt idx="8">
                  <c:v>0.7088505859194989</c:v>
                </c:pt>
                <c:pt idx="9">
                  <c:v>-5.0541384857432616</c:v>
                </c:pt>
                <c:pt idx="10">
                  <c:v>-8.3716034055578437</c:v>
                </c:pt>
                <c:pt idx="11">
                  <c:v>3.5799150184339177</c:v>
                </c:pt>
                <c:pt idx="12">
                  <c:v>-1.428703778003984</c:v>
                </c:pt>
                <c:pt idx="14">
                  <c:v>4.4450200806698152</c:v>
                </c:pt>
                <c:pt idx="15">
                  <c:v>-5.360681542167967</c:v>
                </c:pt>
                <c:pt idx="16">
                  <c:v>-1.7253589595966419</c:v>
                </c:pt>
                <c:pt idx="17">
                  <c:v>-1.42711332421148</c:v>
                </c:pt>
                <c:pt idx="18">
                  <c:v>13.661573419065769</c:v>
                </c:pt>
                <c:pt idx="19">
                  <c:v>2.8713464314363559</c:v>
                </c:pt>
                <c:pt idx="20">
                  <c:v>2.0146381077910021</c:v>
                </c:pt>
                <c:pt idx="21">
                  <c:v>3.966656332863236</c:v>
                </c:pt>
                <c:pt idx="22">
                  <c:v>1.683831829698857</c:v>
                </c:pt>
                <c:pt idx="23">
                  <c:v>18.456891453526893</c:v>
                </c:pt>
                <c:pt idx="24">
                  <c:v>1.427031699041067</c:v>
                </c:pt>
                <c:pt idx="25">
                  <c:v>8.8180505759210792</c:v>
                </c:pt>
                <c:pt idx="26">
                  <c:v>18.352636349530748</c:v>
                </c:pt>
              </c:numCache>
            </c:numRef>
          </c:val>
          <c:smooth val="1"/>
          <c:extLst xmlns:c16r2="http://schemas.microsoft.com/office/drawing/2015/06/chart">
            <c:ext xmlns:c16="http://schemas.microsoft.com/office/drawing/2014/chart" uri="{C3380CC4-5D6E-409C-BE32-E72D297353CC}">
              <c16:uniqueId val="{00000001-B130-4929-AD52-28877FCF841D}"/>
            </c:ext>
          </c:extLst>
        </c:ser>
        <c:ser>
          <c:idx val="4"/>
          <c:order val="1"/>
          <c:tx>
            <c:strRef>
              <c:f>'12'!$C$4</c:f>
              <c:strCache>
                <c:ptCount val="1"/>
                <c:pt idx="0">
                  <c:v>Вх. 2023</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2'!$A$5:$A$74</c:f>
              <c:strCache>
                <c:ptCount val="70"/>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pt idx="64">
                  <c:v>4 – 8 сен.</c:v>
                </c:pt>
                <c:pt idx="65">
                  <c:v>11 – 15 сен.</c:v>
                </c:pt>
                <c:pt idx="66">
                  <c:v>18 – 22 сен.</c:v>
                </c:pt>
                <c:pt idx="67">
                  <c:v>25 – 29 сен.</c:v>
                </c:pt>
                <c:pt idx="69">
                  <c:v>2 – 6 окт.</c:v>
                </c:pt>
              </c:strCache>
            </c:strRef>
          </c:cat>
          <c:val>
            <c:numRef>
              <c:f>'12'!$C$5:$C$74</c:f>
              <c:numCache>
                <c:formatCode>0</c:formatCode>
                <c:ptCount val="70"/>
                <c:pt idx="28">
                  <c:v>-10.0542670281004</c:v>
                </c:pt>
                <c:pt idx="29">
                  <c:v>6.6531648950095317</c:v>
                </c:pt>
                <c:pt idx="30">
                  <c:v>-1.46251065364153</c:v>
                </c:pt>
                <c:pt idx="31">
                  <c:v>20.010970795538839</c:v>
                </c:pt>
                <c:pt idx="32">
                  <c:v>13.575011803050559</c:v>
                </c:pt>
                <c:pt idx="33">
                  <c:v>-0.59430730085743122</c:v>
                </c:pt>
                <c:pt idx="34">
                  <c:v>8.8926501840763414</c:v>
                </c:pt>
                <c:pt idx="35">
                  <c:v>20.415530973183341</c:v>
                </c:pt>
                <c:pt idx="36">
                  <c:v>13.615433992302089</c:v>
                </c:pt>
                <c:pt idx="37">
                  <c:v>2.4855636758624441E-2</c:v>
                </c:pt>
                <c:pt idx="38">
                  <c:v>-2.9085229874924798</c:v>
                </c:pt>
                <c:pt idx="39">
                  <c:v>2.0538750764102098</c:v>
                </c:pt>
                <c:pt idx="41">
                  <c:v>4.7594671229814969</c:v>
                </c:pt>
                <c:pt idx="42">
                  <c:v>-1.9538249452014558</c:v>
                </c:pt>
                <c:pt idx="43">
                  <c:v>-2.364759818237669</c:v>
                </c:pt>
                <c:pt idx="44">
                  <c:v>-2.4483285634686061</c:v>
                </c:pt>
                <c:pt idx="45">
                  <c:v>6.6376042965404416</c:v>
                </c:pt>
                <c:pt idx="46">
                  <c:v>22.350567181187859</c:v>
                </c:pt>
                <c:pt idx="47">
                  <c:v>10.777807141442731</c:v>
                </c:pt>
                <c:pt idx="48">
                  <c:v>2.1338563865783859</c:v>
                </c:pt>
                <c:pt idx="49">
                  <c:v>17.217114206187919</c:v>
                </c:pt>
                <c:pt idx="50">
                  <c:v>13.094234716032979</c:v>
                </c:pt>
                <c:pt idx="51">
                  <c:v>12.29181744018369</c:v>
                </c:pt>
                <c:pt idx="52">
                  <c:v>7.4657146894122937</c:v>
                </c:pt>
                <c:pt idx="53">
                  <c:v>4.8045502385503394</c:v>
                </c:pt>
                <c:pt idx="55">
                  <c:v>12.818813905000709</c:v>
                </c:pt>
                <c:pt idx="56">
                  <c:v>5.4863246465996935</c:v>
                </c:pt>
                <c:pt idx="57">
                  <c:v>8.3345507510589343</c:v>
                </c:pt>
                <c:pt idx="58">
                  <c:v>3.7988827688916036</c:v>
                </c:pt>
                <c:pt idx="59">
                  <c:v>29.892192013253183</c:v>
                </c:pt>
                <c:pt idx="60">
                  <c:v>17.254207392364059</c:v>
                </c:pt>
                <c:pt idx="61">
                  <c:v>7.3758531460214636</c:v>
                </c:pt>
                <c:pt idx="62">
                  <c:v>17.5992157179702</c:v>
                </c:pt>
                <c:pt idx="63">
                  <c:v>16.036697763586101</c:v>
                </c:pt>
                <c:pt idx="64">
                  <c:v>14.255714559140031</c:v>
                </c:pt>
                <c:pt idx="65">
                  <c:v>22.656145287194452</c:v>
                </c:pt>
                <c:pt idx="66">
                  <c:v>17.631627821299819</c:v>
                </c:pt>
                <c:pt idx="67">
                  <c:v>16.84433840881503</c:v>
                </c:pt>
                <c:pt idx="69">
                  <c:v>0.76837771352040185</c:v>
                </c:pt>
              </c:numCache>
            </c:numRef>
          </c:val>
          <c:smooth val="1"/>
          <c:extLst xmlns:c16r2="http://schemas.microsoft.com/office/drawing/2015/06/chart">
            <c:ext xmlns:c16="http://schemas.microsoft.com/office/drawing/2014/chart" uri="{C3380CC4-5D6E-409C-BE32-E72D297353CC}">
              <c16:uniqueId val="{00000002-B130-4929-AD52-28877FCF841D}"/>
            </c:ext>
          </c:extLst>
        </c:ser>
        <c:ser>
          <c:idx val="1"/>
          <c:order val="2"/>
          <c:tx>
            <c:strRef>
              <c:f>'12'!$D$4</c:f>
              <c:strCache>
                <c:ptCount val="1"/>
                <c:pt idx="0">
                  <c:v>Среднее за квартал</c:v>
                </c:pt>
              </c:strCache>
            </c:strRef>
          </c:tx>
          <c:spPr>
            <a:ln w="19050" cap="rnd">
              <a:solidFill>
                <a:srgbClr val="4F397B"/>
              </a:solidFill>
              <a:round/>
            </a:ln>
            <a:effectLst/>
          </c:spPr>
          <c:marker>
            <c:symbol val="none"/>
          </c:marker>
          <c:cat>
            <c:strRef>
              <c:f>'12'!$A$5:$A$74</c:f>
              <c:strCache>
                <c:ptCount val="70"/>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pt idx="64">
                  <c:v>4 – 8 сен.</c:v>
                </c:pt>
                <c:pt idx="65">
                  <c:v>11 – 15 сен.</c:v>
                </c:pt>
                <c:pt idx="66">
                  <c:v>18 – 22 сен.</c:v>
                </c:pt>
                <c:pt idx="67">
                  <c:v>25 – 29 сен.</c:v>
                </c:pt>
                <c:pt idx="69">
                  <c:v>2 – 6 окт.</c:v>
                </c:pt>
              </c:strCache>
            </c:strRef>
          </c:cat>
          <c:val>
            <c:numRef>
              <c:f>'12'!$D$5:$D$74</c:f>
              <c:numCache>
                <c:formatCode>0</c:formatCode>
                <c:ptCount val="70"/>
                <c:pt idx="0">
                  <c:v>-0.47322130202663454</c:v>
                </c:pt>
                <c:pt idx="1">
                  <c:v>-0.47322130202663454</c:v>
                </c:pt>
                <c:pt idx="2">
                  <c:v>-0.47322130202663454</c:v>
                </c:pt>
                <c:pt idx="3">
                  <c:v>-0.47322130202663454</c:v>
                </c:pt>
                <c:pt idx="4">
                  <c:v>-0.47322130202663454</c:v>
                </c:pt>
                <c:pt idx="5">
                  <c:v>-0.47322130202663454</c:v>
                </c:pt>
                <c:pt idx="6">
                  <c:v>-0.47322130202663454</c:v>
                </c:pt>
                <c:pt idx="7">
                  <c:v>-0.47322130202663454</c:v>
                </c:pt>
                <c:pt idx="8">
                  <c:v>-0.47322130202663454</c:v>
                </c:pt>
                <c:pt idx="9">
                  <c:v>-0.47322130202663454</c:v>
                </c:pt>
                <c:pt idx="10">
                  <c:v>-0.47322130202663454</c:v>
                </c:pt>
                <c:pt idx="11">
                  <c:v>-0.47322130202663454</c:v>
                </c:pt>
                <c:pt idx="12">
                  <c:v>-0.47322130202663454</c:v>
                </c:pt>
                <c:pt idx="14">
                  <c:v>5.1680401887360556</c:v>
                </c:pt>
                <c:pt idx="15">
                  <c:v>5.1680401887360556</c:v>
                </c:pt>
                <c:pt idx="16">
                  <c:v>5.1680401887360556</c:v>
                </c:pt>
                <c:pt idx="17">
                  <c:v>5.1680401887360556</c:v>
                </c:pt>
                <c:pt idx="18">
                  <c:v>5.1680401887360556</c:v>
                </c:pt>
                <c:pt idx="19">
                  <c:v>5.1680401887360556</c:v>
                </c:pt>
                <c:pt idx="20">
                  <c:v>5.1680401887360556</c:v>
                </c:pt>
                <c:pt idx="21">
                  <c:v>5.1680401887360556</c:v>
                </c:pt>
                <c:pt idx="22">
                  <c:v>5.1680401887360556</c:v>
                </c:pt>
                <c:pt idx="23">
                  <c:v>5.1680401887360556</c:v>
                </c:pt>
                <c:pt idx="24">
                  <c:v>5.1680401887360556</c:v>
                </c:pt>
                <c:pt idx="25">
                  <c:v>5.1680401887360556</c:v>
                </c:pt>
                <c:pt idx="26">
                  <c:v>5.1680401887360556</c:v>
                </c:pt>
                <c:pt idx="28">
                  <c:v>5.8518237821864751</c:v>
                </c:pt>
                <c:pt idx="29">
                  <c:v>5.8518237821864751</c:v>
                </c:pt>
                <c:pt idx="30">
                  <c:v>5.8518237821864751</c:v>
                </c:pt>
                <c:pt idx="31">
                  <c:v>5.8518237821864751</c:v>
                </c:pt>
                <c:pt idx="32">
                  <c:v>5.8518237821864751</c:v>
                </c:pt>
                <c:pt idx="33">
                  <c:v>5.8518237821864751</c:v>
                </c:pt>
                <c:pt idx="34">
                  <c:v>5.8518237821864751</c:v>
                </c:pt>
                <c:pt idx="35">
                  <c:v>5.8518237821864751</c:v>
                </c:pt>
                <c:pt idx="36">
                  <c:v>5.8518237821864751</c:v>
                </c:pt>
                <c:pt idx="37">
                  <c:v>5.8518237821864751</c:v>
                </c:pt>
                <c:pt idx="38">
                  <c:v>5.8518237821864751</c:v>
                </c:pt>
                <c:pt idx="39">
                  <c:v>5.8518237821864751</c:v>
                </c:pt>
                <c:pt idx="41">
                  <c:v>7.2896784686300311</c:v>
                </c:pt>
                <c:pt idx="42">
                  <c:v>7.2896784686300311</c:v>
                </c:pt>
                <c:pt idx="43">
                  <c:v>7.2896784686300311</c:v>
                </c:pt>
                <c:pt idx="44">
                  <c:v>7.2896784686300311</c:v>
                </c:pt>
                <c:pt idx="45">
                  <c:v>7.2896784686300311</c:v>
                </c:pt>
                <c:pt idx="46">
                  <c:v>7.2896784686300311</c:v>
                </c:pt>
                <c:pt idx="47">
                  <c:v>7.2896784686300311</c:v>
                </c:pt>
                <c:pt idx="48">
                  <c:v>7.2896784686300311</c:v>
                </c:pt>
                <c:pt idx="49">
                  <c:v>7.2896784686300311</c:v>
                </c:pt>
                <c:pt idx="50">
                  <c:v>7.2896784686300311</c:v>
                </c:pt>
                <c:pt idx="51">
                  <c:v>7.2896784686300311</c:v>
                </c:pt>
                <c:pt idx="52">
                  <c:v>7.2896784686300311</c:v>
                </c:pt>
                <c:pt idx="53">
                  <c:v>7.2896784686300311</c:v>
                </c:pt>
                <c:pt idx="55">
                  <c:v>14.614197244707327</c:v>
                </c:pt>
                <c:pt idx="56">
                  <c:v>14.614197244707327</c:v>
                </c:pt>
                <c:pt idx="57">
                  <c:v>14.614197244707327</c:v>
                </c:pt>
                <c:pt idx="58">
                  <c:v>14.614197244707327</c:v>
                </c:pt>
                <c:pt idx="59">
                  <c:v>14.614197244707327</c:v>
                </c:pt>
                <c:pt idx="60">
                  <c:v>14.614197244707327</c:v>
                </c:pt>
                <c:pt idx="61">
                  <c:v>14.614197244707327</c:v>
                </c:pt>
                <c:pt idx="62">
                  <c:v>14.614197244707327</c:v>
                </c:pt>
                <c:pt idx="63">
                  <c:v>14.614197244707327</c:v>
                </c:pt>
                <c:pt idx="64">
                  <c:v>14.614197244707327</c:v>
                </c:pt>
                <c:pt idx="65">
                  <c:v>14.614197244707327</c:v>
                </c:pt>
                <c:pt idx="66">
                  <c:v>14.614197244707327</c:v>
                </c:pt>
                <c:pt idx="67">
                  <c:v>14.614197244707327</c:v>
                </c:pt>
                <c:pt idx="69">
                  <c:v>0.76837771352040185</c:v>
                </c:pt>
              </c:numCache>
            </c:numRef>
          </c:val>
          <c:smooth val="0"/>
          <c:extLst xmlns:c16r2="http://schemas.microsoft.com/office/drawing/2015/06/chart">
            <c:ext xmlns:c16="http://schemas.microsoft.com/office/drawing/2014/chart" uri="{C3380CC4-5D6E-409C-BE32-E72D297353CC}">
              <c16:uniqueId val="{00000003-B130-4929-AD52-28877FCF841D}"/>
            </c:ext>
          </c:extLst>
        </c:ser>
        <c:ser>
          <c:idx val="3"/>
          <c:order val="4"/>
          <c:tx>
            <c:strRef>
              <c:f>'12'!$E$4</c:f>
              <c:strCache>
                <c:ptCount val="1"/>
                <c:pt idx="0">
                  <c:v>Темп роста номинального ВВП, к/к</c:v>
                </c:pt>
              </c:strCache>
            </c:strRef>
          </c:tx>
          <c:spPr>
            <a:ln w="28575" cap="rnd">
              <a:solidFill>
                <a:srgbClr val="74A472"/>
              </a:solidFill>
              <a:prstDash val="dash"/>
              <a:round/>
            </a:ln>
            <a:effectLst/>
          </c:spPr>
          <c:marker>
            <c:symbol val="none"/>
          </c:marker>
          <c:cat>
            <c:strRef>
              <c:f>'12'!$A$5:$A$74</c:f>
              <c:strCache>
                <c:ptCount val="70"/>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pt idx="64">
                  <c:v>4 – 8 сен.</c:v>
                </c:pt>
                <c:pt idx="65">
                  <c:v>11 – 15 сен.</c:v>
                </c:pt>
                <c:pt idx="66">
                  <c:v>18 – 22 сен.</c:v>
                </c:pt>
                <c:pt idx="67">
                  <c:v>25 – 29 сен.</c:v>
                </c:pt>
                <c:pt idx="69">
                  <c:v>2 – 6 окт.</c:v>
                </c:pt>
              </c:strCache>
            </c:strRef>
          </c:cat>
          <c:val>
            <c:numRef>
              <c:f>'12'!$E$5:$E$74</c:f>
              <c:numCache>
                <c:formatCode>0</c:formatCode>
                <c:ptCount val="70"/>
                <c:pt idx="0">
                  <c:v>6.3550290446179325E-2</c:v>
                </c:pt>
                <c:pt idx="1">
                  <c:v>6.3550290446179325E-2</c:v>
                </c:pt>
                <c:pt idx="2">
                  <c:v>6.3550290446179297E-2</c:v>
                </c:pt>
                <c:pt idx="3">
                  <c:v>6.3550290446179297E-2</c:v>
                </c:pt>
                <c:pt idx="4">
                  <c:v>6.3550290446179297E-2</c:v>
                </c:pt>
                <c:pt idx="5">
                  <c:v>6.3550290446179297E-2</c:v>
                </c:pt>
                <c:pt idx="6">
                  <c:v>6.3550290446179297E-2</c:v>
                </c:pt>
                <c:pt idx="7">
                  <c:v>6.3550290446179297E-2</c:v>
                </c:pt>
                <c:pt idx="8">
                  <c:v>6.3550290446179297E-2</c:v>
                </c:pt>
                <c:pt idx="9">
                  <c:v>6.3550290446179297E-2</c:v>
                </c:pt>
                <c:pt idx="10">
                  <c:v>6.3550290446179297E-2</c:v>
                </c:pt>
                <c:pt idx="11">
                  <c:v>6.3550290446179297E-2</c:v>
                </c:pt>
                <c:pt idx="12">
                  <c:v>6.3550290446179297E-2</c:v>
                </c:pt>
                <c:pt idx="14">
                  <c:v>3.0663243277411878</c:v>
                </c:pt>
                <c:pt idx="15">
                  <c:v>3.0663243277411878</c:v>
                </c:pt>
                <c:pt idx="16">
                  <c:v>3.06632432774119</c:v>
                </c:pt>
                <c:pt idx="17">
                  <c:v>3.06632432774119</c:v>
                </c:pt>
                <c:pt idx="18">
                  <c:v>3.06632432774119</c:v>
                </c:pt>
                <c:pt idx="19">
                  <c:v>3.06632432774119</c:v>
                </c:pt>
                <c:pt idx="20">
                  <c:v>3.06632432774119</c:v>
                </c:pt>
                <c:pt idx="21">
                  <c:v>3.06632432774119</c:v>
                </c:pt>
                <c:pt idx="22">
                  <c:v>3.06632432774119</c:v>
                </c:pt>
                <c:pt idx="23">
                  <c:v>3.06632432774119</c:v>
                </c:pt>
                <c:pt idx="24">
                  <c:v>3.06632432774119</c:v>
                </c:pt>
                <c:pt idx="25">
                  <c:v>3.06632432774119</c:v>
                </c:pt>
                <c:pt idx="26">
                  <c:v>3.06632432774119</c:v>
                </c:pt>
                <c:pt idx="28">
                  <c:v>2.1759637731064485</c:v>
                </c:pt>
                <c:pt idx="29">
                  <c:v>2.1759637731064485</c:v>
                </c:pt>
                <c:pt idx="30">
                  <c:v>2.1759637731064498</c:v>
                </c:pt>
                <c:pt idx="31">
                  <c:v>2.1759637731064498</c:v>
                </c:pt>
                <c:pt idx="32">
                  <c:v>2.1759637731064498</c:v>
                </c:pt>
                <c:pt idx="33">
                  <c:v>2.1759637731064498</c:v>
                </c:pt>
                <c:pt idx="34">
                  <c:v>2.1759637731064498</c:v>
                </c:pt>
                <c:pt idx="35">
                  <c:v>2.1759637731064498</c:v>
                </c:pt>
                <c:pt idx="36">
                  <c:v>2.1759637731064498</c:v>
                </c:pt>
                <c:pt idx="37">
                  <c:v>2.1759637731064498</c:v>
                </c:pt>
                <c:pt idx="38">
                  <c:v>2.1759637731064498</c:v>
                </c:pt>
                <c:pt idx="39">
                  <c:v>2.1759637731064498</c:v>
                </c:pt>
                <c:pt idx="41">
                  <c:v>2.2583157647039664</c:v>
                </c:pt>
                <c:pt idx="42">
                  <c:v>2.2583157647039664</c:v>
                </c:pt>
                <c:pt idx="43">
                  <c:v>2.25831576470397</c:v>
                </c:pt>
                <c:pt idx="44">
                  <c:v>2.25831576470397</c:v>
                </c:pt>
                <c:pt idx="45">
                  <c:v>2.25831576470397</c:v>
                </c:pt>
                <c:pt idx="46">
                  <c:v>2.25831576470397</c:v>
                </c:pt>
                <c:pt idx="47">
                  <c:v>2.25831576470397</c:v>
                </c:pt>
                <c:pt idx="48">
                  <c:v>2.25831576470397</c:v>
                </c:pt>
                <c:pt idx="49">
                  <c:v>2.25831576470397</c:v>
                </c:pt>
                <c:pt idx="50">
                  <c:v>2.25831576470397</c:v>
                </c:pt>
                <c:pt idx="51">
                  <c:v>2.25831576470397</c:v>
                </c:pt>
                <c:pt idx="52">
                  <c:v>2.25831576470397</c:v>
                </c:pt>
                <c:pt idx="53">
                  <c:v>2.25831576470397</c:v>
                </c:pt>
              </c:numCache>
            </c:numRef>
          </c:val>
          <c:smooth val="0"/>
          <c:extLst xmlns:c16r2="http://schemas.microsoft.com/office/drawing/2015/06/chart">
            <c:ext xmlns:c16="http://schemas.microsoft.com/office/drawing/2014/chart" uri="{C3380CC4-5D6E-409C-BE32-E72D297353CC}">
              <c16:uniqueId val="{00000004-B130-4929-AD52-28877FCF841D}"/>
            </c:ext>
          </c:extLst>
        </c:ser>
        <c:dLbls>
          <c:showLegendKey val="0"/>
          <c:showVal val="0"/>
          <c:showCatName val="0"/>
          <c:showSerName val="0"/>
          <c:showPercent val="0"/>
          <c:showBubbleSize val="0"/>
        </c:dLbls>
        <c:marker val="1"/>
        <c:smooth val="0"/>
        <c:axId val="1642679584"/>
        <c:axId val="1642662176"/>
      </c:lineChart>
      <c:dateAx>
        <c:axId val="1642679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36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62176"/>
        <c:crosses val="autoZero"/>
        <c:auto val="0"/>
        <c:lblOffset val="100"/>
        <c:baseTimeUnit val="days"/>
        <c:minorUnit val="1"/>
      </c:dateAx>
      <c:valAx>
        <c:axId val="1642662176"/>
        <c:scaling>
          <c:orientation val="minMax"/>
          <c:max val="4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79584"/>
        <c:crosses val="autoZero"/>
        <c:crossBetween val="between"/>
        <c:majorUnit val="10"/>
      </c:valAx>
      <c:valAx>
        <c:axId val="1642651840"/>
        <c:scaling>
          <c:orientation val="minMax"/>
          <c:max val="1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42659456"/>
        <c:crosses val="max"/>
        <c:crossBetween val="between"/>
      </c:valAx>
      <c:dateAx>
        <c:axId val="1642659456"/>
        <c:scaling>
          <c:orientation val="minMax"/>
        </c:scaling>
        <c:delete val="1"/>
        <c:axPos val="b"/>
        <c:numFmt formatCode="General" sourceLinked="1"/>
        <c:majorTickMark val="out"/>
        <c:minorTickMark val="none"/>
        <c:tickLblPos val="nextTo"/>
        <c:crossAx val="1642651840"/>
        <c:crosses val="autoZero"/>
        <c:auto val="0"/>
        <c:lblOffset val="100"/>
        <c:baseTimeUnit val="days"/>
      </c:dateAx>
      <c:spPr>
        <a:noFill/>
        <a:ln>
          <a:noFill/>
        </a:ln>
        <a:effectLst/>
      </c:spPr>
    </c:plotArea>
    <c:legend>
      <c:legendPos val="b"/>
      <c:legendEntry>
        <c:idx val="0"/>
        <c:delete val="1"/>
      </c:legendEntry>
      <c:layout>
        <c:manualLayout>
          <c:xMode val="edge"/>
          <c:yMode val="edge"/>
          <c:x val="0"/>
          <c:y val="0.90585657185350443"/>
          <c:w val="1"/>
          <c:h val="9.414342814649563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4187124183006534"/>
          <c:h val="0.63948290598290591"/>
        </c:manualLayout>
      </c:layout>
      <c:lineChart>
        <c:grouping val="standard"/>
        <c:varyColors val="0"/>
        <c:ser>
          <c:idx val="0"/>
          <c:order val="0"/>
          <c:tx>
            <c:strRef>
              <c:f>'13'!$B$4</c:f>
              <c:strCache>
                <c:ptCount val="1"/>
                <c:pt idx="0">
                  <c:v>ИБВЭД</c:v>
                </c:pt>
              </c:strCache>
            </c:strRef>
          </c:tx>
          <c:spPr>
            <a:ln>
              <a:solidFill>
                <a:srgbClr val="EE1133"/>
              </a:solidFill>
            </a:ln>
            <a:effectLst/>
          </c:spPr>
          <c:marker>
            <c:symbol val="none"/>
          </c:marker>
          <c:cat>
            <c:numRef>
              <c:f>'13'!$A$5:$A$24</c:f>
              <c:numCache>
                <c:formatCode>mmm\-yy</c:formatCode>
                <c:ptCount val="2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numCache>
            </c:numRef>
          </c:cat>
          <c:val>
            <c:numRef>
              <c:f>'13'!$B$5:$B$24</c:f>
              <c:numCache>
                <c:formatCode>0.00_ ;\-0.00\ </c:formatCode>
                <c:ptCount val="20"/>
                <c:pt idx="0">
                  <c:v>100.57497060305175</c:v>
                </c:pt>
                <c:pt idx="1">
                  <c:v>99.934535009721515</c:v>
                </c:pt>
                <c:pt idx="2">
                  <c:v>98.795273104937507</c:v>
                </c:pt>
                <c:pt idx="3">
                  <c:v>96.085926886107629</c:v>
                </c:pt>
                <c:pt idx="4">
                  <c:v>96.055413574502751</c:v>
                </c:pt>
                <c:pt idx="5">
                  <c:v>95.260888214356214</c:v>
                </c:pt>
                <c:pt idx="6">
                  <c:v>96.502450787032885</c:v>
                </c:pt>
                <c:pt idx="7">
                  <c:v>96.441473299590598</c:v>
                </c:pt>
                <c:pt idx="8">
                  <c:v>96.441129349218244</c:v>
                </c:pt>
                <c:pt idx="9">
                  <c:v>97.203126831293233</c:v>
                </c:pt>
                <c:pt idx="10">
                  <c:v>97.801895293800669</c:v>
                </c:pt>
                <c:pt idx="11">
                  <c:v>98.044331170545433</c:v>
                </c:pt>
                <c:pt idx="12">
                  <c:v>97.878841905673852</c:v>
                </c:pt>
                <c:pt idx="13">
                  <c:v>98.702259097098434</c:v>
                </c:pt>
                <c:pt idx="14">
                  <c:v>99.647582127640121</c:v>
                </c:pt>
                <c:pt idx="15">
                  <c:v>101.41873000221288</c:v>
                </c:pt>
                <c:pt idx="16">
                  <c:v>102.14426874481791</c:v>
                </c:pt>
                <c:pt idx="17">
                  <c:v>102.66761380424407</c:v>
                </c:pt>
                <c:pt idx="18">
                  <c:v>102.78224754977418</c:v>
                </c:pt>
                <c:pt idx="19">
                  <c:v>103.01249775618399</c:v>
                </c:pt>
              </c:numCache>
            </c:numRef>
          </c:val>
          <c:smooth val="0"/>
          <c:extLst xmlns:c16r2="http://schemas.microsoft.com/office/drawing/2015/06/chart">
            <c:ext xmlns:c16="http://schemas.microsoft.com/office/drawing/2014/chart" uri="{C3380CC4-5D6E-409C-BE32-E72D297353CC}">
              <c16:uniqueId val="{00000000-8152-439F-80C2-C402EC512910}"/>
            </c:ext>
          </c:extLst>
        </c:ser>
        <c:ser>
          <c:idx val="1"/>
          <c:order val="1"/>
          <c:tx>
            <c:strRef>
              <c:f>'13'!$C$4</c:f>
              <c:strCache>
                <c:ptCount val="1"/>
                <c:pt idx="0">
                  <c:v>ВВП</c:v>
                </c:pt>
              </c:strCache>
            </c:strRef>
          </c:tx>
          <c:spPr>
            <a:ln>
              <a:noFill/>
            </a:ln>
          </c:spPr>
          <c:marker>
            <c:symbol val="dash"/>
            <c:size val="7"/>
            <c:spPr>
              <a:solidFill>
                <a:srgbClr val="0088BB"/>
              </a:solidFill>
              <a:ln>
                <a:solidFill>
                  <a:srgbClr val="0088BB"/>
                </a:solidFill>
              </a:ln>
            </c:spPr>
          </c:marker>
          <c:cat>
            <c:numRef>
              <c:f>'13'!$A$5:$A$24</c:f>
              <c:numCache>
                <c:formatCode>mmm\-yy</c:formatCode>
                <c:ptCount val="2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numCache>
            </c:numRef>
          </c:cat>
          <c:val>
            <c:numRef>
              <c:f>'13'!$C$5:$C$24</c:f>
              <c:numCache>
                <c:formatCode>0.00</c:formatCode>
                <c:ptCount val="20"/>
                <c:pt idx="0">
                  <c:v>100.19872742429573</c:v>
                </c:pt>
                <c:pt idx="1">
                  <c:v>100.19872742429573</c:v>
                </c:pt>
                <c:pt idx="2">
                  <c:v>100.19872742429573</c:v>
                </c:pt>
                <c:pt idx="3">
                  <c:v>93.593393473683861</c:v>
                </c:pt>
                <c:pt idx="4">
                  <c:v>93.593393473683861</c:v>
                </c:pt>
                <c:pt idx="5">
                  <c:v>93.593393473683861</c:v>
                </c:pt>
                <c:pt idx="6">
                  <c:v>94.818325469233997</c:v>
                </c:pt>
                <c:pt idx="7">
                  <c:v>94.818325469233997</c:v>
                </c:pt>
                <c:pt idx="8">
                  <c:v>94.818325469233997</c:v>
                </c:pt>
                <c:pt idx="9">
                  <c:v>97.23078760587758</c:v>
                </c:pt>
                <c:pt idx="10">
                  <c:v>97.23078760587758</c:v>
                </c:pt>
                <c:pt idx="11">
                  <c:v>97.23078760587758</c:v>
                </c:pt>
                <c:pt idx="12">
                  <c:v>97.92285106922337</c:v>
                </c:pt>
                <c:pt idx="13">
                  <c:v>97.92285106922337</c:v>
                </c:pt>
                <c:pt idx="14">
                  <c:v>97.92285106922337</c:v>
                </c:pt>
                <c:pt idx="15">
                  <c:v>98.012823629634454</c:v>
                </c:pt>
                <c:pt idx="16">
                  <c:v>98.012823629634454</c:v>
                </c:pt>
                <c:pt idx="17">
                  <c:v>98.012823629634454</c:v>
                </c:pt>
              </c:numCache>
            </c:numRef>
          </c:val>
          <c:smooth val="0"/>
          <c:extLst xmlns:c16r2="http://schemas.microsoft.com/office/drawing/2015/06/chart">
            <c:ext xmlns:c16="http://schemas.microsoft.com/office/drawing/2014/chart" uri="{C3380CC4-5D6E-409C-BE32-E72D297353CC}">
              <c16:uniqueId val="{00000000-382D-49FE-B8C3-392819CFF19A}"/>
            </c:ext>
          </c:extLst>
        </c:ser>
        <c:dLbls>
          <c:showLegendKey val="0"/>
          <c:showVal val="0"/>
          <c:showCatName val="0"/>
          <c:showSerName val="0"/>
          <c:showPercent val="0"/>
          <c:showBubbleSize val="0"/>
        </c:dLbls>
        <c:smooth val="0"/>
        <c:axId val="1642667072"/>
        <c:axId val="1642657280"/>
      </c:lineChart>
      <c:dateAx>
        <c:axId val="1642667072"/>
        <c:scaling>
          <c:orientation val="minMax"/>
          <c:max val="45139"/>
        </c:scaling>
        <c:delete val="0"/>
        <c:axPos val="b"/>
        <c:numFmt formatCode="mmm\-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57280"/>
        <c:crosses val="autoZero"/>
        <c:auto val="1"/>
        <c:lblOffset val="100"/>
        <c:baseTimeUnit val="months"/>
      </c:dateAx>
      <c:valAx>
        <c:axId val="1642657280"/>
        <c:scaling>
          <c:orientation val="minMax"/>
          <c:max val="103.3"/>
          <c:min val="93"/>
        </c:scaling>
        <c:delete val="0"/>
        <c:axPos val="l"/>
        <c:majorGridlines>
          <c:spPr>
            <a:ln w="3175">
              <a:solidFill>
                <a:schemeClr val="bg1">
                  <a:lumMod val="95000"/>
                </a:schemeClr>
              </a:solidFill>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67072"/>
        <c:crosses val="autoZero"/>
        <c:crossBetween val="between"/>
        <c:majorUnit val="2"/>
      </c:valAx>
      <c:spPr>
        <a:ln>
          <a:noFill/>
        </a:ln>
        <a:effectLst/>
      </c:spPr>
    </c:plotArea>
    <c:legend>
      <c:legendPos val="b"/>
      <c:layout>
        <c:manualLayout>
          <c:xMode val="edge"/>
          <c:yMode val="edge"/>
          <c:x val="0.24372124183006535"/>
          <c:y val="0.90739188034188012"/>
          <c:w val="0.51255718954248364"/>
          <c:h val="9.2608119658119659E-2"/>
        </c:manualLayout>
      </c:layout>
      <c:overlay val="0"/>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6210196078431389"/>
          <c:h val="0.68060341880341879"/>
        </c:manualLayout>
      </c:layout>
      <c:lineChart>
        <c:grouping val="standard"/>
        <c:varyColors val="0"/>
        <c:ser>
          <c:idx val="1"/>
          <c:order val="0"/>
          <c:tx>
            <c:strRef>
              <c:f>'14'!$C$3</c:f>
              <c:strCache>
                <c:ptCount val="1"/>
                <c:pt idx="0">
                  <c:v>PMI сферы услуг</c:v>
                </c:pt>
              </c:strCache>
            </c:strRef>
          </c:tx>
          <c:spPr>
            <a:ln w="15875">
              <a:solidFill>
                <a:srgbClr val="EE1133"/>
              </a:solidFill>
            </a:ln>
          </c:spPr>
          <c:marker>
            <c:symbol val="none"/>
          </c:marker>
          <c:cat>
            <c:numRef>
              <c:f>'14'!$A$4:$A$228</c:f>
              <c:numCache>
                <c:formatCode>mmm\-yy</c:formatCode>
                <c:ptCount val="225"/>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pt idx="223">
                  <c:v>45139</c:v>
                </c:pt>
                <c:pt idx="224">
                  <c:v>45170</c:v>
                </c:pt>
              </c:numCache>
            </c:numRef>
          </c:cat>
          <c:val>
            <c:numRef>
              <c:f>'14'!$C$4:$C$228</c:f>
              <c:numCache>
                <c:formatCode>_(* #\ ##0.0_);_(* \(#\ ##0.0\);_(* "-"??_);_(@_)</c:formatCode>
                <c:ptCount val="225"/>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pt idx="215">
                  <c:v>45.9</c:v>
                </c:pt>
                <c:pt idx="216">
                  <c:v>48.7</c:v>
                </c:pt>
                <c:pt idx="217">
                  <c:v>53.1</c:v>
                </c:pt>
                <c:pt idx="218">
                  <c:v>58.1</c:v>
                </c:pt>
                <c:pt idx="219">
                  <c:v>55.9</c:v>
                </c:pt>
                <c:pt idx="220">
                  <c:v>54.3</c:v>
                </c:pt>
                <c:pt idx="221">
                  <c:v>56.8</c:v>
                </c:pt>
                <c:pt idx="222">
                  <c:v>54</c:v>
                </c:pt>
                <c:pt idx="223">
                  <c:v>57.6</c:v>
                </c:pt>
                <c:pt idx="224">
                  <c:v>55.4</c:v>
                </c:pt>
              </c:numCache>
            </c:numRef>
          </c:val>
          <c:smooth val="0"/>
          <c:extLst xmlns:c16r2="http://schemas.microsoft.com/office/drawing/2015/06/chart">
            <c:ext xmlns:c16="http://schemas.microsoft.com/office/drawing/2014/chart" uri="{C3380CC4-5D6E-409C-BE32-E72D297353CC}">
              <c16:uniqueId val="{00000000-3AB9-4A45-9B15-5AD9CCFE98CB}"/>
            </c:ext>
          </c:extLst>
        </c:ser>
        <c:ser>
          <c:idx val="2"/>
          <c:order val="1"/>
          <c:tx>
            <c:strRef>
              <c:f>'14'!$B$3</c:f>
              <c:strCache>
                <c:ptCount val="1"/>
                <c:pt idx="0">
                  <c:v>PMI в обрабатывающих отраслях</c:v>
                </c:pt>
              </c:strCache>
            </c:strRef>
          </c:tx>
          <c:spPr>
            <a:ln w="15875">
              <a:solidFill>
                <a:srgbClr val="77787B"/>
              </a:solidFill>
            </a:ln>
          </c:spPr>
          <c:marker>
            <c:symbol val="none"/>
          </c:marker>
          <c:cat>
            <c:numRef>
              <c:f>'14'!$A$4:$A$228</c:f>
              <c:numCache>
                <c:formatCode>mmm\-yy</c:formatCode>
                <c:ptCount val="225"/>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pt idx="223">
                  <c:v>45139</c:v>
                </c:pt>
                <c:pt idx="224">
                  <c:v>45170</c:v>
                </c:pt>
              </c:numCache>
            </c:numRef>
          </c:cat>
          <c:val>
            <c:numRef>
              <c:f>'14'!$B$4:$B$228</c:f>
              <c:numCache>
                <c:formatCode>_(* #\ ##0.0_);_(* \(#\ ##0.0\);_(* "-"??_);_(@_)</c:formatCode>
                <c:ptCount val="225"/>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pt idx="215">
                  <c:v>53</c:v>
                </c:pt>
                <c:pt idx="216">
                  <c:v>52.6</c:v>
                </c:pt>
                <c:pt idx="217">
                  <c:v>53.6</c:v>
                </c:pt>
                <c:pt idx="218">
                  <c:v>53.2</c:v>
                </c:pt>
                <c:pt idx="219">
                  <c:v>52.6</c:v>
                </c:pt>
                <c:pt idx="220">
                  <c:v>53.5</c:v>
                </c:pt>
                <c:pt idx="221">
                  <c:v>52.6</c:v>
                </c:pt>
                <c:pt idx="222">
                  <c:v>52.1</c:v>
                </c:pt>
                <c:pt idx="223">
                  <c:v>52.7</c:v>
                </c:pt>
                <c:pt idx="224">
                  <c:v>54.5</c:v>
                </c:pt>
              </c:numCache>
            </c:numRef>
          </c:val>
          <c:smooth val="0"/>
          <c:extLst xmlns:c16r2="http://schemas.microsoft.com/office/drawing/2015/06/chart">
            <c:ext xmlns:c16="http://schemas.microsoft.com/office/drawing/2014/chart" uri="{C3380CC4-5D6E-409C-BE32-E72D297353CC}">
              <c16:uniqueId val="{00000001-3AB9-4A45-9B15-5AD9CCFE98CB}"/>
            </c:ext>
          </c:extLst>
        </c:ser>
        <c:dLbls>
          <c:showLegendKey val="0"/>
          <c:showVal val="0"/>
          <c:showCatName val="0"/>
          <c:showSerName val="0"/>
          <c:showPercent val="0"/>
          <c:showBubbleSize val="0"/>
        </c:dLbls>
        <c:smooth val="0"/>
        <c:axId val="1642683392"/>
        <c:axId val="1642663808"/>
      </c:lineChart>
      <c:dateAx>
        <c:axId val="1642683392"/>
        <c:scaling>
          <c:orientation val="minMax"/>
          <c:max val="45200"/>
          <c:min val="38353"/>
        </c:scaling>
        <c:delete val="0"/>
        <c:axPos val="b"/>
        <c:numFmt formatCode="yyyy" sourceLinked="0"/>
        <c:majorTickMark val="out"/>
        <c:minorTickMark val="none"/>
        <c:tickLblPos val="low"/>
        <c:spPr>
          <a:ln>
            <a:solidFill>
              <a:schemeClr val="bg1">
                <a:lumMod val="85000"/>
              </a:schemeClr>
            </a:solidFill>
          </a:ln>
        </c:spPr>
        <c:txPr>
          <a:bodyPr rot="-5400000" vert="horz"/>
          <a:lstStyle/>
          <a:p>
            <a:pPr>
              <a:defRPr/>
            </a:pPr>
            <a:endParaRPr lang="ru-RU"/>
          </a:p>
        </c:txPr>
        <c:crossAx val="1642663808"/>
        <c:crossesAt val="50"/>
        <c:auto val="1"/>
        <c:lblOffset val="100"/>
        <c:baseTimeUnit val="months"/>
        <c:majorUnit val="24"/>
        <c:majorTimeUnit val="months"/>
      </c:dateAx>
      <c:valAx>
        <c:axId val="1642663808"/>
        <c:scaling>
          <c:orientation val="minMax"/>
          <c:min val="10"/>
        </c:scaling>
        <c:delete val="0"/>
        <c:axPos val="l"/>
        <c:majorGridlines>
          <c:spPr>
            <a:ln>
              <a:solidFill>
                <a:schemeClr val="bg1">
                  <a:lumMod val="95000"/>
                </a:schemeClr>
              </a:solidFill>
            </a:ln>
          </c:spPr>
        </c:majorGridlines>
        <c:numFmt formatCode="#,##0" sourceLinked="0"/>
        <c:majorTickMark val="out"/>
        <c:minorTickMark val="none"/>
        <c:tickLblPos val="nextTo"/>
        <c:spPr>
          <a:ln>
            <a:solidFill>
              <a:schemeClr val="bg1">
                <a:lumMod val="85000"/>
              </a:schemeClr>
            </a:solidFill>
          </a:ln>
        </c:spPr>
        <c:crossAx val="1642683392"/>
        <c:crosses val="autoZero"/>
        <c:crossBetween val="midCat"/>
      </c:valAx>
    </c:plotArea>
    <c:legend>
      <c:legendPos val="b"/>
      <c:layout>
        <c:manualLayout>
          <c:xMode val="edge"/>
          <c:yMode val="edge"/>
          <c:x val="5.8013817270852384E-2"/>
          <c:y val="0.87974315710536188"/>
          <c:w val="0.89999995779511699"/>
          <c:h val="0.12025684289463819"/>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155" l="0.70000000000000062" r="0.70000000000000062" t="0.75000000000000155"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3.8641452991452989E-2"/>
          <c:w val="0.83791567695961999"/>
          <c:h val="0.65965213675213674"/>
        </c:manualLayout>
      </c:layout>
      <c:lineChart>
        <c:grouping val="standard"/>
        <c:varyColors val="0"/>
        <c:ser>
          <c:idx val="1"/>
          <c:order val="1"/>
          <c:tx>
            <c:strRef>
              <c:f>'15'!$C$4</c:f>
              <c:strCache>
                <c:ptCount val="1"/>
                <c:pt idx="0">
                  <c:v>Обработка</c:v>
                </c:pt>
              </c:strCache>
            </c:strRef>
          </c:tx>
          <c:spPr>
            <a:ln>
              <a:solidFill>
                <a:srgbClr val="77787B"/>
              </a:solidFill>
            </a:ln>
          </c:spPr>
          <c:marker>
            <c:symbol val="none"/>
          </c:marker>
          <c:cat>
            <c:numRef>
              <c:f>'15'!$A$5:$A$80</c:f>
              <c:numCache>
                <c:formatCode>mmm\-yy</c:formatCode>
                <c:ptCount val="76"/>
                <c:pt idx="0">
                  <c:v>42948</c:v>
                </c:pt>
                <c:pt idx="1">
                  <c:v>42979</c:v>
                </c:pt>
                <c:pt idx="2">
                  <c:v>43009</c:v>
                </c:pt>
                <c:pt idx="3">
                  <c:v>43040</c:v>
                </c:pt>
                <c:pt idx="4">
                  <c:v>43070</c:v>
                </c:pt>
                <c:pt idx="5">
                  <c:v>43101</c:v>
                </c:pt>
                <c:pt idx="6">
                  <c:v>43132</c:v>
                </c:pt>
                <c:pt idx="7">
                  <c:v>43160</c:v>
                </c:pt>
                <c:pt idx="8">
                  <c:v>43191</c:v>
                </c:pt>
                <c:pt idx="9">
                  <c:v>43221</c:v>
                </c:pt>
                <c:pt idx="10">
                  <c:v>43252</c:v>
                </c:pt>
                <c:pt idx="11">
                  <c:v>43282</c:v>
                </c:pt>
                <c:pt idx="12">
                  <c:v>43313</c:v>
                </c:pt>
                <c:pt idx="13">
                  <c:v>43344</c:v>
                </c:pt>
                <c:pt idx="14">
                  <c:v>43374</c:v>
                </c:pt>
                <c:pt idx="15">
                  <c:v>43405</c:v>
                </c:pt>
                <c:pt idx="16">
                  <c:v>43435</c:v>
                </c:pt>
                <c:pt idx="17">
                  <c:v>43466</c:v>
                </c:pt>
                <c:pt idx="18">
                  <c:v>43497</c:v>
                </c:pt>
                <c:pt idx="19">
                  <c:v>43525</c:v>
                </c:pt>
                <c:pt idx="20">
                  <c:v>43556</c:v>
                </c:pt>
                <c:pt idx="21">
                  <c:v>43586</c:v>
                </c:pt>
                <c:pt idx="22">
                  <c:v>43617</c:v>
                </c:pt>
                <c:pt idx="23">
                  <c:v>43647</c:v>
                </c:pt>
                <c:pt idx="24">
                  <c:v>43678</c:v>
                </c:pt>
                <c:pt idx="25">
                  <c:v>43709</c:v>
                </c:pt>
                <c:pt idx="26">
                  <c:v>43739</c:v>
                </c:pt>
                <c:pt idx="27">
                  <c:v>43770</c:v>
                </c:pt>
                <c:pt idx="28">
                  <c:v>43800</c:v>
                </c:pt>
                <c:pt idx="29">
                  <c:v>43831</c:v>
                </c:pt>
                <c:pt idx="30">
                  <c:v>43862</c:v>
                </c:pt>
                <c:pt idx="31">
                  <c:v>43891</c:v>
                </c:pt>
                <c:pt idx="32">
                  <c:v>43922</c:v>
                </c:pt>
                <c:pt idx="33">
                  <c:v>43952</c:v>
                </c:pt>
                <c:pt idx="34">
                  <c:v>43983</c:v>
                </c:pt>
                <c:pt idx="35">
                  <c:v>44013</c:v>
                </c:pt>
                <c:pt idx="36">
                  <c:v>44044</c:v>
                </c:pt>
                <c:pt idx="37">
                  <c:v>44075</c:v>
                </c:pt>
                <c:pt idx="38">
                  <c:v>44105</c:v>
                </c:pt>
                <c:pt idx="39">
                  <c:v>44136</c:v>
                </c:pt>
                <c:pt idx="40">
                  <c:v>44166</c:v>
                </c:pt>
                <c:pt idx="41">
                  <c:v>44197</c:v>
                </c:pt>
                <c:pt idx="42">
                  <c:v>44228</c:v>
                </c:pt>
                <c:pt idx="43">
                  <c:v>44256</c:v>
                </c:pt>
                <c:pt idx="44">
                  <c:v>44287</c:v>
                </c:pt>
                <c:pt idx="45">
                  <c:v>44317</c:v>
                </c:pt>
                <c:pt idx="46">
                  <c:v>44348</c:v>
                </c:pt>
                <c:pt idx="47">
                  <c:v>44378</c:v>
                </c:pt>
                <c:pt idx="48">
                  <c:v>44409</c:v>
                </c:pt>
                <c:pt idx="49">
                  <c:v>44440</c:v>
                </c:pt>
                <c:pt idx="50">
                  <c:v>44470</c:v>
                </c:pt>
                <c:pt idx="51">
                  <c:v>44501</c:v>
                </c:pt>
                <c:pt idx="52">
                  <c:v>44531</c:v>
                </c:pt>
                <c:pt idx="53">
                  <c:v>44562</c:v>
                </c:pt>
                <c:pt idx="54">
                  <c:v>44593</c:v>
                </c:pt>
                <c:pt idx="55">
                  <c:v>44621</c:v>
                </c:pt>
                <c:pt idx="56">
                  <c:v>44652</c:v>
                </c:pt>
                <c:pt idx="57">
                  <c:v>44682</c:v>
                </c:pt>
                <c:pt idx="58">
                  <c:v>44713</c:v>
                </c:pt>
                <c:pt idx="59">
                  <c:v>44743</c:v>
                </c:pt>
                <c:pt idx="60">
                  <c:v>44774</c:v>
                </c:pt>
                <c:pt idx="61">
                  <c:v>44805</c:v>
                </c:pt>
                <c:pt idx="62">
                  <c:v>44835</c:v>
                </c:pt>
                <c:pt idx="63">
                  <c:v>44866</c:v>
                </c:pt>
                <c:pt idx="64">
                  <c:v>44896</c:v>
                </c:pt>
                <c:pt idx="65">
                  <c:v>44927</c:v>
                </c:pt>
                <c:pt idx="66">
                  <c:v>44958</c:v>
                </c:pt>
                <c:pt idx="67">
                  <c:v>44986</c:v>
                </c:pt>
                <c:pt idx="68">
                  <c:v>45017</c:v>
                </c:pt>
                <c:pt idx="69">
                  <c:v>45047</c:v>
                </c:pt>
                <c:pt idx="70">
                  <c:v>45078</c:v>
                </c:pt>
                <c:pt idx="71">
                  <c:v>45108</c:v>
                </c:pt>
                <c:pt idx="72">
                  <c:v>45139</c:v>
                </c:pt>
              </c:numCache>
            </c:numRef>
          </c:cat>
          <c:val>
            <c:numRef>
              <c:f>'15'!$C$5:$C$80</c:f>
              <c:numCache>
                <c:formatCode>0.00</c:formatCode>
                <c:ptCount val="76"/>
                <c:pt idx="0">
                  <c:v>108.12716143586302</c:v>
                </c:pt>
                <c:pt idx="1">
                  <c:v>109.89797911197307</c:v>
                </c:pt>
                <c:pt idx="2">
                  <c:v>107.7082409912688</c:v>
                </c:pt>
                <c:pt idx="3">
                  <c:v>109.19021103211459</c:v>
                </c:pt>
                <c:pt idx="4">
                  <c:v>107.36350504726845</c:v>
                </c:pt>
                <c:pt idx="5">
                  <c:v>111.64342721535429</c:v>
                </c:pt>
                <c:pt idx="6">
                  <c:v>109.94861075924121</c:v>
                </c:pt>
                <c:pt idx="7">
                  <c:v>110.18865421645931</c:v>
                </c:pt>
                <c:pt idx="8">
                  <c:v>109.81950543361698</c:v>
                </c:pt>
                <c:pt idx="9">
                  <c:v>112.17995067929321</c:v>
                </c:pt>
                <c:pt idx="10">
                  <c:v>110.4772868553445</c:v>
                </c:pt>
                <c:pt idx="11">
                  <c:v>110.23369595787194</c:v>
                </c:pt>
                <c:pt idx="12">
                  <c:v>110.14307498409906</c:v>
                </c:pt>
                <c:pt idx="13">
                  <c:v>110.38376343045432</c:v>
                </c:pt>
                <c:pt idx="14">
                  <c:v>111.14012069197987</c:v>
                </c:pt>
                <c:pt idx="15">
                  <c:v>111.78252987260477</c:v>
                </c:pt>
                <c:pt idx="16">
                  <c:v>112.76742828506883</c:v>
                </c:pt>
                <c:pt idx="17">
                  <c:v>111.62343255210196</c:v>
                </c:pt>
                <c:pt idx="18">
                  <c:v>112.16780338387647</c:v>
                </c:pt>
                <c:pt idx="19">
                  <c:v>111.95957939075893</c:v>
                </c:pt>
                <c:pt idx="20">
                  <c:v>114.06095399967046</c:v>
                </c:pt>
                <c:pt idx="21">
                  <c:v>113.37425556495965</c:v>
                </c:pt>
                <c:pt idx="22">
                  <c:v>115.87412596245491</c:v>
                </c:pt>
                <c:pt idx="23">
                  <c:v>115.11250128964245</c:v>
                </c:pt>
                <c:pt idx="24">
                  <c:v>116.05708788103317</c:v>
                </c:pt>
                <c:pt idx="25">
                  <c:v>117.15991180741045</c:v>
                </c:pt>
                <c:pt idx="26">
                  <c:v>119.27074625700052</c:v>
                </c:pt>
                <c:pt idx="27">
                  <c:v>115.52443435191731</c:v>
                </c:pt>
                <c:pt idx="28">
                  <c:v>114.8964299286893</c:v>
                </c:pt>
                <c:pt idx="29">
                  <c:v>116.90073367245618</c:v>
                </c:pt>
                <c:pt idx="30">
                  <c:v>118.7067032565422</c:v>
                </c:pt>
                <c:pt idx="31">
                  <c:v>117.34319622055726</c:v>
                </c:pt>
                <c:pt idx="32">
                  <c:v>105.23240718895227</c:v>
                </c:pt>
                <c:pt idx="33">
                  <c:v>109.87540449217207</c:v>
                </c:pt>
                <c:pt idx="34">
                  <c:v>112.20854519770795</c:v>
                </c:pt>
                <c:pt idx="35">
                  <c:v>115.60634797233836</c:v>
                </c:pt>
                <c:pt idx="36">
                  <c:v>118.56373066446872</c:v>
                </c:pt>
                <c:pt idx="37">
                  <c:v>117.26010012005139</c:v>
                </c:pt>
                <c:pt idx="38">
                  <c:v>116.94642040300596</c:v>
                </c:pt>
                <c:pt idx="39">
                  <c:v>119.40307652831059</c:v>
                </c:pt>
                <c:pt idx="40">
                  <c:v>121.97991562950854</c:v>
                </c:pt>
                <c:pt idx="41">
                  <c:v>120.13814914830942</c:v>
                </c:pt>
                <c:pt idx="42">
                  <c:v>121.25709780311605</c:v>
                </c:pt>
                <c:pt idx="43">
                  <c:v>122.81840150783425</c:v>
                </c:pt>
                <c:pt idx="44">
                  <c:v>123.37545712597317</c:v>
                </c:pt>
                <c:pt idx="45">
                  <c:v>123.19744012411329</c:v>
                </c:pt>
                <c:pt idx="46">
                  <c:v>124.53611507831702</c:v>
                </c:pt>
                <c:pt idx="47">
                  <c:v>123.27688128617514</c:v>
                </c:pt>
                <c:pt idx="48">
                  <c:v>124.06247805525257</c:v>
                </c:pt>
                <c:pt idx="49">
                  <c:v>126.7466003496004</c:v>
                </c:pt>
                <c:pt idx="50">
                  <c:v>127.46081832083063</c:v>
                </c:pt>
                <c:pt idx="51">
                  <c:v>128.42109964789253</c:v>
                </c:pt>
                <c:pt idx="52">
                  <c:v>131.22217997244783</c:v>
                </c:pt>
                <c:pt idx="53">
                  <c:v>132.08001552488872</c:v>
                </c:pt>
                <c:pt idx="54">
                  <c:v>130.53666401782189</c:v>
                </c:pt>
                <c:pt idx="55">
                  <c:v>123.2107698996149</c:v>
                </c:pt>
                <c:pt idx="56">
                  <c:v>121.91616920311799</c:v>
                </c:pt>
                <c:pt idx="57">
                  <c:v>122.04032961202388</c:v>
                </c:pt>
                <c:pt idx="58">
                  <c:v>121.14196724213062</c:v>
                </c:pt>
                <c:pt idx="59">
                  <c:v>124.58491925636318</c:v>
                </c:pt>
                <c:pt idx="60">
                  <c:v>124.03205606761588</c:v>
                </c:pt>
                <c:pt idx="61">
                  <c:v>124.48806338759759</c:v>
                </c:pt>
                <c:pt idx="62">
                  <c:v>126.04603464844034</c:v>
                </c:pt>
                <c:pt idx="63">
                  <c:v>127.43243879879496</c:v>
                </c:pt>
                <c:pt idx="64">
                  <c:v>127.63948031182767</c:v>
                </c:pt>
                <c:pt idx="65">
                  <c:v>127.55315926563593</c:v>
                </c:pt>
                <c:pt idx="66">
                  <c:v>130.04206484779922</c:v>
                </c:pt>
                <c:pt idx="67">
                  <c:v>130.14816556086427</c:v>
                </c:pt>
                <c:pt idx="68">
                  <c:v>132.345106060267</c:v>
                </c:pt>
                <c:pt idx="69">
                  <c:v>133.54349587713546</c:v>
                </c:pt>
                <c:pt idx="70">
                  <c:v>135.12898667449764</c:v>
                </c:pt>
                <c:pt idx="71">
                  <c:v>135.74613378058322</c:v>
                </c:pt>
                <c:pt idx="72">
                  <c:v>136.62880141480525</c:v>
                </c:pt>
              </c:numCache>
            </c:numRef>
          </c:val>
          <c:smooth val="0"/>
          <c:extLst xmlns:c16r2="http://schemas.microsoft.com/office/drawing/2015/06/chart">
            <c:ext xmlns:c16="http://schemas.microsoft.com/office/drawing/2014/chart" uri="{C3380CC4-5D6E-409C-BE32-E72D297353CC}">
              <c16:uniqueId val="{00000000-B318-47D9-B25B-8B978D671E58}"/>
            </c:ext>
          </c:extLst>
        </c:ser>
        <c:dLbls>
          <c:showLegendKey val="0"/>
          <c:showVal val="0"/>
          <c:showCatName val="0"/>
          <c:showSerName val="0"/>
          <c:showPercent val="0"/>
          <c:showBubbleSize val="0"/>
        </c:dLbls>
        <c:marker val="1"/>
        <c:smooth val="0"/>
        <c:axId val="1642652928"/>
        <c:axId val="1642664352"/>
      </c:lineChart>
      <c:lineChart>
        <c:grouping val="standard"/>
        <c:varyColors val="0"/>
        <c:ser>
          <c:idx val="0"/>
          <c:order val="0"/>
          <c:tx>
            <c:strRef>
              <c:f>'15'!$B$4</c:f>
              <c:strCache>
                <c:ptCount val="1"/>
                <c:pt idx="0">
                  <c:v>Добыча (пр. шк.)</c:v>
                </c:pt>
              </c:strCache>
            </c:strRef>
          </c:tx>
          <c:spPr>
            <a:ln>
              <a:solidFill>
                <a:srgbClr val="EE1133"/>
              </a:solidFill>
            </a:ln>
          </c:spPr>
          <c:marker>
            <c:symbol val="none"/>
          </c:marker>
          <c:cat>
            <c:numRef>
              <c:f>'15'!$A$5:$A$80</c:f>
              <c:numCache>
                <c:formatCode>mmm\-yy</c:formatCode>
                <c:ptCount val="76"/>
                <c:pt idx="0">
                  <c:v>42948</c:v>
                </c:pt>
                <c:pt idx="1">
                  <c:v>42979</c:v>
                </c:pt>
                <c:pt idx="2">
                  <c:v>43009</c:v>
                </c:pt>
                <c:pt idx="3">
                  <c:v>43040</c:v>
                </c:pt>
                <c:pt idx="4">
                  <c:v>43070</c:v>
                </c:pt>
                <c:pt idx="5">
                  <c:v>43101</c:v>
                </c:pt>
                <c:pt idx="6">
                  <c:v>43132</c:v>
                </c:pt>
                <c:pt idx="7">
                  <c:v>43160</c:v>
                </c:pt>
                <c:pt idx="8">
                  <c:v>43191</c:v>
                </c:pt>
                <c:pt idx="9">
                  <c:v>43221</c:v>
                </c:pt>
                <c:pt idx="10">
                  <c:v>43252</c:v>
                </c:pt>
                <c:pt idx="11">
                  <c:v>43282</c:v>
                </c:pt>
                <c:pt idx="12">
                  <c:v>43313</c:v>
                </c:pt>
                <c:pt idx="13">
                  <c:v>43344</c:v>
                </c:pt>
                <c:pt idx="14">
                  <c:v>43374</c:v>
                </c:pt>
                <c:pt idx="15">
                  <c:v>43405</c:v>
                </c:pt>
                <c:pt idx="16">
                  <c:v>43435</c:v>
                </c:pt>
                <c:pt idx="17">
                  <c:v>43466</c:v>
                </c:pt>
                <c:pt idx="18">
                  <c:v>43497</c:v>
                </c:pt>
                <c:pt idx="19">
                  <c:v>43525</c:v>
                </c:pt>
                <c:pt idx="20">
                  <c:v>43556</c:v>
                </c:pt>
                <c:pt idx="21">
                  <c:v>43586</c:v>
                </c:pt>
                <c:pt idx="22">
                  <c:v>43617</c:v>
                </c:pt>
                <c:pt idx="23">
                  <c:v>43647</c:v>
                </c:pt>
                <c:pt idx="24">
                  <c:v>43678</c:v>
                </c:pt>
                <c:pt idx="25">
                  <c:v>43709</c:v>
                </c:pt>
                <c:pt idx="26">
                  <c:v>43739</c:v>
                </c:pt>
                <c:pt idx="27">
                  <c:v>43770</c:v>
                </c:pt>
                <c:pt idx="28">
                  <c:v>43800</c:v>
                </c:pt>
                <c:pt idx="29">
                  <c:v>43831</c:v>
                </c:pt>
                <c:pt idx="30">
                  <c:v>43862</c:v>
                </c:pt>
                <c:pt idx="31">
                  <c:v>43891</c:v>
                </c:pt>
                <c:pt idx="32">
                  <c:v>43922</c:v>
                </c:pt>
                <c:pt idx="33">
                  <c:v>43952</c:v>
                </c:pt>
                <c:pt idx="34">
                  <c:v>43983</c:v>
                </c:pt>
                <c:pt idx="35">
                  <c:v>44013</c:v>
                </c:pt>
                <c:pt idx="36">
                  <c:v>44044</c:v>
                </c:pt>
                <c:pt idx="37">
                  <c:v>44075</c:v>
                </c:pt>
                <c:pt idx="38">
                  <c:v>44105</c:v>
                </c:pt>
                <c:pt idx="39">
                  <c:v>44136</c:v>
                </c:pt>
                <c:pt idx="40">
                  <c:v>44166</c:v>
                </c:pt>
                <c:pt idx="41">
                  <c:v>44197</c:v>
                </c:pt>
                <c:pt idx="42">
                  <c:v>44228</c:v>
                </c:pt>
                <c:pt idx="43">
                  <c:v>44256</c:v>
                </c:pt>
                <c:pt idx="44">
                  <c:v>44287</c:v>
                </c:pt>
                <c:pt idx="45">
                  <c:v>44317</c:v>
                </c:pt>
                <c:pt idx="46">
                  <c:v>44348</c:v>
                </c:pt>
                <c:pt idx="47">
                  <c:v>44378</c:v>
                </c:pt>
                <c:pt idx="48">
                  <c:v>44409</c:v>
                </c:pt>
                <c:pt idx="49">
                  <c:v>44440</c:v>
                </c:pt>
                <c:pt idx="50">
                  <c:v>44470</c:v>
                </c:pt>
                <c:pt idx="51">
                  <c:v>44501</c:v>
                </c:pt>
                <c:pt idx="52">
                  <c:v>44531</c:v>
                </c:pt>
                <c:pt idx="53">
                  <c:v>44562</c:v>
                </c:pt>
                <c:pt idx="54">
                  <c:v>44593</c:v>
                </c:pt>
                <c:pt idx="55">
                  <c:v>44621</c:v>
                </c:pt>
                <c:pt idx="56">
                  <c:v>44652</c:v>
                </c:pt>
                <c:pt idx="57">
                  <c:v>44682</c:v>
                </c:pt>
                <c:pt idx="58">
                  <c:v>44713</c:v>
                </c:pt>
                <c:pt idx="59">
                  <c:v>44743</c:v>
                </c:pt>
                <c:pt idx="60">
                  <c:v>44774</c:v>
                </c:pt>
                <c:pt idx="61">
                  <c:v>44805</c:v>
                </c:pt>
                <c:pt idx="62">
                  <c:v>44835</c:v>
                </c:pt>
                <c:pt idx="63">
                  <c:v>44866</c:v>
                </c:pt>
                <c:pt idx="64">
                  <c:v>44896</c:v>
                </c:pt>
                <c:pt idx="65">
                  <c:v>44927</c:v>
                </c:pt>
                <c:pt idx="66">
                  <c:v>44958</c:v>
                </c:pt>
                <c:pt idx="67">
                  <c:v>44986</c:v>
                </c:pt>
                <c:pt idx="68">
                  <c:v>45017</c:v>
                </c:pt>
                <c:pt idx="69">
                  <c:v>45047</c:v>
                </c:pt>
                <c:pt idx="70">
                  <c:v>45078</c:v>
                </c:pt>
                <c:pt idx="71">
                  <c:v>45108</c:v>
                </c:pt>
                <c:pt idx="72">
                  <c:v>45139</c:v>
                </c:pt>
              </c:numCache>
            </c:numRef>
          </c:cat>
          <c:val>
            <c:numRef>
              <c:f>'15'!$B$5:$B$80</c:f>
              <c:numCache>
                <c:formatCode>0.00</c:formatCode>
                <c:ptCount val="76"/>
                <c:pt idx="0">
                  <c:v>107.18432747838696</c:v>
                </c:pt>
                <c:pt idx="1">
                  <c:v>104.66246712448704</c:v>
                </c:pt>
                <c:pt idx="2">
                  <c:v>104.60733682540342</c:v>
                </c:pt>
                <c:pt idx="3">
                  <c:v>104.22182567944773</c:v>
                </c:pt>
                <c:pt idx="4">
                  <c:v>105.05088514075807</c:v>
                </c:pt>
                <c:pt idx="5">
                  <c:v>106.24621026179851</c:v>
                </c:pt>
                <c:pt idx="6">
                  <c:v>106.67893299115127</c:v>
                </c:pt>
                <c:pt idx="7">
                  <c:v>107.56141872411898</c:v>
                </c:pt>
                <c:pt idx="8">
                  <c:v>107.83707021953714</c:v>
                </c:pt>
                <c:pt idx="9">
                  <c:v>108.56058021732916</c:v>
                </c:pt>
                <c:pt idx="10">
                  <c:v>109.7711413482982</c:v>
                </c:pt>
                <c:pt idx="11">
                  <c:v>110.75336280415357</c:v>
                </c:pt>
                <c:pt idx="12">
                  <c:v>111.26236582005657</c:v>
                </c:pt>
                <c:pt idx="13">
                  <c:v>111.5748042604996</c:v>
                </c:pt>
                <c:pt idx="14">
                  <c:v>112.57336433226523</c:v>
                </c:pt>
                <c:pt idx="15">
                  <c:v>112.61756880843957</c:v>
                </c:pt>
                <c:pt idx="16">
                  <c:v>112.36797890895188</c:v>
                </c:pt>
                <c:pt idx="17">
                  <c:v>112.91386910678722</c:v>
                </c:pt>
                <c:pt idx="18">
                  <c:v>113.21197366946849</c:v>
                </c:pt>
                <c:pt idx="19">
                  <c:v>113.57683601249467</c:v>
                </c:pt>
                <c:pt idx="20">
                  <c:v>113.72388355568681</c:v>
                </c:pt>
                <c:pt idx="21">
                  <c:v>113.04818656273642</c:v>
                </c:pt>
                <c:pt idx="22">
                  <c:v>113.48291403023765</c:v>
                </c:pt>
                <c:pt idx="23">
                  <c:v>114.26726783083654</c:v>
                </c:pt>
                <c:pt idx="24">
                  <c:v>114.92251649467229</c:v>
                </c:pt>
                <c:pt idx="25">
                  <c:v>114.30726235689902</c:v>
                </c:pt>
                <c:pt idx="26">
                  <c:v>113.34278283365782</c:v>
                </c:pt>
                <c:pt idx="27">
                  <c:v>113.63326939137481</c:v>
                </c:pt>
                <c:pt idx="28">
                  <c:v>113.42878610022827</c:v>
                </c:pt>
                <c:pt idx="29">
                  <c:v>113.86662091185966</c:v>
                </c:pt>
                <c:pt idx="30">
                  <c:v>113.66795136134375</c:v>
                </c:pt>
                <c:pt idx="31">
                  <c:v>113.12937845775042</c:v>
                </c:pt>
                <c:pt idx="32">
                  <c:v>112.29520691416144</c:v>
                </c:pt>
                <c:pt idx="33">
                  <c:v>99.016332626755002</c:v>
                </c:pt>
                <c:pt idx="34">
                  <c:v>98.451357321746016</c:v>
                </c:pt>
                <c:pt idx="35">
                  <c:v>98.899646842821824</c:v>
                </c:pt>
                <c:pt idx="36">
                  <c:v>103.70961508250714</c:v>
                </c:pt>
                <c:pt idx="37">
                  <c:v>104.0303731862664</c:v>
                </c:pt>
                <c:pt idx="38">
                  <c:v>103.88843772535292</c:v>
                </c:pt>
                <c:pt idx="39">
                  <c:v>105.19342202311607</c:v>
                </c:pt>
                <c:pt idx="40">
                  <c:v>106.04603715767122</c:v>
                </c:pt>
                <c:pt idx="41">
                  <c:v>105.81880008853926</c:v>
                </c:pt>
                <c:pt idx="42">
                  <c:v>106.57949797898588</c:v>
                </c:pt>
                <c:pt idx="43">
                  <c:v>107.8268460549798</c:v>
                </c:pt>
                <c:pt idx="44">
                  <c:v>109.90024648506129</c:v>
                </c:pt>
                <c:pt idx="45">
                  <c:v>110.19013162133375</c:v>
                </c:pt>
                <c:pt idx="46">
                  <c:v>111.04655575837103</c:v>
                </c:pt>
                <c:pt idx="47">
                  <c:v>110.62515979955725</c:v>
                </c:pt>
                <c:pt idx="48">
                  <c:v>110.7879445372151</c:v>
                </c:pt>
                <c:pt idx="49">
                  <c:v>112.63039913258991</c:v>
                </c:pt>
                <c:pt idx="50">
                  <c:v>113.55328033924981</c:v>
                </c:pt>
                <c:pt idx="51">
                  <c:v>113.6794786056976</c:v>
                </c:pt>
                <c:pt idx="52">
                  <c:v>114.13595748211003</c:v>
                </c:pt>
                <c:pt idx="53">
                  <c:v>114.78118245520331</c:v>
                </c:pt>
                <c:pt idx="54">
                  <c:v>115.03548348933995</c:v>
                </c:pt>
                <c:pt idx="55">
                  <c:v>115.58688671708363</c:v>
                </c:pt>
                <c:pt idx="56">
                  <c:v>107.76660367361748</c:v>
                </c:pt>
                <c:pt idx="57">
                  <c:v>108.82771157561616</c:v>
                </c:pt>
                <c:pt idx="58">
                  <c:v>113.23863668684342</c:v>
                </c:pt>
                <c:pt idx="59">
                  <c:v>112.42020233772011</c:v>
                </c:pt>
                <c:pt idx="60">
                  <c:v>112.09302907188564</c:v>
                </c:pt>
                <c:pt idx="61">
                  <c:v>111.09476971084229</c:v>
                </c:pt>
                <c:pt idx="62">
                  <c:v>111.25715350087042</c:v>
                </c:pt>
                <c:pt idx="63">
                  <c:v>111.33122857545735</c:v>
                </c:pt>
                <c:pt idx="64">
                  <c:v>111.60196846241165</c:v>
                </c:pt>
                <c:pt idx="65">
                  <c:v>110.71707704366573</c:v>
                </c:pt>
                <c:pt idx="66">
                  <c:v>111.43537472227166</c:v>
                </c:pt>
                <c:pt idx="67">
                  <c:v>111.30416461045262</c:v>
                </c:pt>
                <c:pt idx="68">
                  <c:v>110.97659039698846</c:v>
                </c:pt>
                <c:pt idx="69">
                  <c:v>110.61383302901822</c:v>
                </c:pt>
                <c:pt idx="70">
                  <c:v>111.02881382575679</c:v>
                </c:pt>
                <c:pt idx="71">
                  <c:v>110.90131247951247</c:v>
                </c:pt>
                <c:pt idx="72">
                  <c:v>110.92376554677564</c:v>
                </c:pt>
              </c:numCache>
            </c:numRef>
          </c:val>
          <c:smooth val="0"/>
          <c:extLst xmlns:c16r2="http://schemas.microsoft.com/office/drawing/2015/06/chart">
            <c:ext xmlns:c16="http://schemas.microsoft.com/office/drawing/2014/chart" uri="{C3380CC4-5D6E-409C-BE32-E72D297353CC}">
              <c16:uniqueId val="{00000001-B318-47D9-B25B-8B978D671E58}"/>
            </c:ext>
          </c:extLst>
        </c:ser>
        <c:dLbls>
          <c:showLegendKey val="0"/>
          <c:showVal val="0"/>
          <c:showCatName val="0"/>
          <c:showSerName val="0"/>
          <c:showPercent val="0"/>
          <c:showBubbleSize val="0"/>
        </c:dLbls>
        <c:marker val="1"/>
        <c:smooth val="0"/>
        <c:axId val="1642680128"/>
        <c:axId val="1642662720"/>
      </c:lineChart>
      <c:dateAx>
        <c:axId val="1642652928"/>
        <c:scaling>
          <c:orientation val="minMax"/>
          <c:max val="45139"/>
        </c:scaling>
        <c:delete val="0"/>
        <c:axPos val="b"/>
        <c:numFmt formatCode="mmm\-yy" sourceLinked="1"/>
        <c:majorTickMark val="out"/>
        <c:minorTickMark val="none"/>
        <c:tickLblPos val="nextTo"/>
        <c:spPr>
          <a:ln>
            <a:solidFill>
              <a:sysClr val="window" lastClr="FFFFFF">
                <a:lumMod val="85000"/>
              </a:sysClr>
            </a:solidFill>
          </a:ln>
        </c:spPr>
        <c:crossAx val="1642664352"/>
        <c:crosses val="autoZero"/>
        <c:auto val="0"/>
        <c:lblOffset val="100"/>
        <c:baseTimeUnit val="months"/>
        <c:majorUnit val="4"/>
        <c:majorTimeUnit val="months"/>
      </c:dateAx>
      <c:valAx>
        <c:axId val="1642664352"/>
        <c:scaling>
          <c:orientation val="minMax"/>
          <c:max val="150"/>
          <c:min val="100"/>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txPr>
          <a:bodyPr/>
          <a:lstStyle/>
          <a:p>
            <a:pPr>
              <a:defRPr>
                <a:solidFill>
                  <a:sysClr val="windowText" lastClr="000000"/>
                </a:solidFill>
              </a:defRPr>
            </a:pPr>
            <a:endParaRPr lang="ru-RU"/>
          </a:p>
        </c:txPr>
        <c:crossAx val="1642652928"/>
        <c:crosses val="autoZero"/>
        <c:crossBetween val="between"/>
        <c:majorUnit val="10"/>
      </c:valAx>
      <c:valAx>
        <c:axId val="1642662720"/>
        <c:scaling>
          <c:orientation val="minMax"/>
          <c:max val="120"/>
          <c:min val="95"/>
        </c:scaling>
        <c:delete val="0"/>
        <c:axPos val="r"/>
        <c:numFmt formatCode="0" sourceLinked="0"/>
        <c:majorTickMark val="out"/>
        <c:minorTickMark val="none"/>
        <c:tickLblPos val="nextTo"/>
        <c:spPr>
          <a:ln>
            <a:solidFill>
              <a:sysClr val="window" lastClr="FFFFFF">
                <a:lumMod val="85000"/>
              </a:sysClr>
            </a:solidFill>
          </a:ln>
        </c:spPr>
        <c:crossAx val="1642680128"/>
        <c:crosses val="max"/>
        <c:crossBetween val="between"/>
        <c:majorUnit val="5"/>
      </c:valAx>
      <c:dateAx>
        <c:axId val="1642680128"/>
        <c:scaling>
          <c:orientation val="minMax"/>
        </c:scaling>
        <c:delete val="1"/>
        <c:axPos val="b"/>
        <c:numFmt formatCode="mmm\-yy" sourceLinked="1"/>
        <c:majorTickMark val="out"/>
        <c:minorTickMark val="none"/>
        <c:tickLblPos val="nextTo"/>
        <c:crossAx val="1642662720"/>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47874124027193038"/>
        </c:manualLayout>
      </c:layout>
      <c:lineChart>
        <c:grouping val="standard"/>
        <c:varyColors val="0"/>
        <c:ser>
          <c:idx val="0"/>
          <c:order val="0"/>
          <c:tx>
            <c:strRef>
              <c:f>'16'!$B$4</c:f>
              <c:strCache>
                <c:ptCount val="1"/>
                <c:pt idx="0">
                  <c:v>Индекс инвестиционных отраслей</c:v>
                </c:pt>
              </c:strCache>
            </c:strRef>
          </c:tx>
          <c:spPr>
            <a:ln w="19050" cap="rnd">
              <a:solidFill>
                <a:srgbClr val="EE1133"/>
              </a:solidFill>
              <a:round/>
            </a:ln>
            <a:effectLst/>
          </c:spPr>
          <c:marker>
            <c:symbol val="none"/>
          </c:marker>
          <c:cat>
            <c:numRef>
              <c:f>'16'!$A$5:$A$78</c:f>
              <c:numCache>
                <c:formatCode>mmm\-yy</c:formatCode>
                <c:ptCount val="74"/>
                <c:pt idx="0">
                  <c:v>42948</c:v>
                </c:pt>
                <c:pt idx="1">
                  <c:v>42979</c:v>
                </c:pt>
                <c:pt idx="2">
                  <c:v>43009</c:v>
                </c:pt>
                <c:pt idx="3">
                  <c:v>43040</c:v>
                </c:pt>
                <c:pt idx="4">
                  <c:v>43070</c:v>
                </c:pt>
                <c:pt idx="5">
                  <c:v>43101</c:v>
                </c:pt>
                <c:pt idx="6">
                  <c:v>43132</c:v>
                </c:pt>
                <c:pt idx="7">
                  <c:v>43160</c:v>
                </c:pt>
                <c:pt idx="8">
                  <c:v>43191</c:v>
                </c:pt>
                <c:pt idx="9">
                  <c:v>43221</c:v>
                </c:pt>
                <c:pt idx="10">
                  <c:v>43252</c:v>
                </c:pt>
                <c:pt idx="11">
                  <c:v>43282</c:v>
                </c:pt>
                <c:pt idx="12">
                  <c:v>43313</c:v>
                </c:pt>
                <c:pt idx="13">
                  <c:v>43344</c:v>
                </c:pt>
                <c:pt idx="14">
                  <c:v>43374</c:v>
                </c:pt>
                <c:pt idx="15">
                  <c:v>43405</c:v>
                </c:pt>
                <c:pt idx="16">
                  <c:v>43435</c:v>
                </c:pt>
                <c:pt idx="17">
                  <c:v>43466</c:v>
                </c:pt>
                <c:pt idx="18">
                  <c:v>43497</c:v>
                </c:pt>
                <c:pt idx="19">
                  <c:v>43525</c:v>
                </c:pt>
                <c:pt idx="20">
                  <c:v>43556</c:v>
                </c:pt>
                <c:pt idx="21">
                  <c:v>43586</c:v>
                </c:pt>
                <c:pt idx="22">
                  <c:v>43617</c:v>
                </c:pt>
                <c:pt idx="23">
                  <c:v>43647</c:v>
                </c:pt>
                <c:pt idx="24">
                  <c:v>43678</c:v>
                </c:pt>
                <c:pt idx="25">
                  <c:v>43709</c:v>
                </c:pt>
                <c:pt idx="26">
                  <c:v>43739</c:v>
                </c:pt>
                <c:pt idx="27">
                  <c:v>43770</c:v>
                </c:pt>
                <c:pt idx="28">
                  <c:v>43800</c:v>
                </c:pt>
                <c:pt idx="29">
                  <c:v>43831</c:v>
                </c:pt>
                <c:pt idx="30">
                  <c:v>43862</c:v>
                </c:pt>
                <c:pt idx="31">
                  <c:v>43891</c:v>
                </c:pt>
                <c:pt idx="32">
                  <c:v>43922</c:v>
                </c:pt>
                <c:pt idx="33">
                  <c:v>43952</c:v>
                </c:pt>
                <c:pt idx="34">
                  <c:v>43983</c:v>
                </c:pt>
                <c:pt idx="35">
                  <c:v>44013</c:v>
                </c:pt>
                <c:pt idx="36">
                  <c:v>44044</c:v>
                </c:pt>
                <c:pt idx="37">
                  <c:v>44075</c:v>
                </c:pt>
                <c:pt idx="38">
                  <c:v>44105</c:v>
                </c:pt>
                <c:pt idx="39">
                  <c:v>44136</c:v>
                </c:pt>
                <c:pt idx="40">
                  <c:v>44166</c:v>
                </c:pt>
                <c:pt idx="41">
                  <c:v>44197</c:v>
                </c:pt>
                <c:pt idx="42">
                  <c:v>44228</c:v>
                </c:pt>
                <c:pt idx="43">
                  <c:v>44256</c:v>
                </c:pt>
                <c:pt idx="44">
                  <c:v>44287</c:v>
                </c:pt>
                <c:pt idx="45">
                  <c:v>44317</c:v>
                </c:pt>
                <c:pt idx="46">
                  <c:v>44348</c:v>
                </c:pt>
                <c:pt idx="47">
                  <c:v>44378</c:v>
                </c:pt>
                <c:pt idx="48">
                  <c:v>44409</c:v>
                </c:pt>
                <c:pt idx="49">
                  <c:v>44440</c:v>
                </c:pt>
                <c:pt idx="50">
                  <c:v>44470</c:v>
                </c:pt>
                <c:pt idx="51">
                  <c:v>44501</c:v>
                </c:pt>
                <c:pt idx="52">
                  <c:v>44531</c:v>
                </c:pt>
                <c:pt idx="53">
                  <c:v>44562</c:v>
                </c:pt>
                <c:pt idx="54">
                  <c:v>44593</c:v>
                </c:pt>
                <c:pt idx="55">
                  <c:v>44621</c:v>
                </c:pt>
                <c:pt idx="56">
                  <c:v>44652</c:v>
                </c:pt>
                <c:pt idx="57">
                  <c:v>44682</c:v>
                </c:pt>
                <c:pt idx="58">
                  <c:v>44713</c:v>
                </c:pt>
                <c:pt idx="59">
                  <c:v>44743</c:v>
                </c:pt>
                <c:pt idx="60">
                  <c:v>44774</c:v>
                </c:pt>
                <c:pt idx="61">
                  <c:v>44805</c:v>
                </c:pt>
                <c:pt idx="62">
                  <c:v>44835</c:v>
                </c:pt>
                <c:pt idx="63">
                  <c:v>44866</c:v>
                </c:pt>
                <c:pt idx="64">
                  <c:v>44896</c:v>
                </c:pt>
                <c:pt idx="65">
                  <c:v>44927</c:v>
                </c:pt>
                <c:pt idx="66">
                  <c:v>44958</c:v>
                </c:pt>
                <c:pt idx="67">
                  <c:v>44986</c:v>
                </c:pt>
                <c:pt idx="68">
                  <c:v>45017</c:v>
                </c:pt>
                <c:pt idx="69">
                  <c:v>45047</c:v>
                </c:pt>
                <c:pt idx="70">
                  <c:v>45078</c:v>
                </c:pt>
                <c:pt idx="71">
                  <c:v>45108</c:v>
                </c:pt>
                <c:pt idx="72">
                  <c:v>45139</c:v>
                </c:pt>
              </c:numCache>
            </c:numRef>
          </c:cat>
          <c:val>
            <c:numRef>
              <c:f>'16'!$B$5:$B$78</c:f>
              <c:numCache>
                <c:formatCode>0.00</c:formatCode>
                <c:ptCount val="74"/>
                <c:pt idx="0">
                  <c:v>116.44727789425009</c:v>
                </c:pt>
                <c:pt idx="1">
                  <c:v>123.56165941038329</c:v>
                </c:pt>
                <c:pt idx="2">
                  <c:v>118.54673850444708</c:v>
                </c:pt>
                <c:pt idx="3">
                  <c:v>120.61009715276516</c:v>
                </c:pt>
                <c:pt idx="4">
                  <c:v>113.07546607337929</c:v>
                </c:pt>
                <c:pt idx="5">
                  <c:v>133.50648590361754</c:v>
                </c:pt>
                <c:pt idx="6">
                  <c:v>121.87208741064795</c:v>
                </c:pt>
                <c:pt idx="7">
                  <c:v>118.56176258980878</c:v>
                </c:pt>
                <c:pt idx="8">
                  <c:v>119.18927416614227</c:v>
                </c:pt>
                <c:pt idx="9">
                  <c:v>120.9823331010526</c:v>
                </c:pt>
                <c:pt idx="10">
                  <c:v>118.61348562888878</c:v>
                </c:pt>
                <c:pt idx="11">
                  <c:v>117.12939724846973</c:v>
                </c:pt>
                <c:pt idx="12">
                  <c:v>118.43383005771315</c:v>
                </c:pt>
                <c:pt idx="13">
                  <c:v>119.91636501439996</c:v>
                </c:pt>
                <c:pt idx="14">
                  <c:v>122.33984426860327</c:v>
                </c:pt>
                <c:pt idx="15">
                  <c:v>122.56096954116509</c:v>
                </c:pt>
                <c:pt idx="16">
                  <c:v>128.13356066861473</c:v>
                </c:pt>
                <c:pt idx="17">
                  <c:v>116.89792485375443</c:v>
                </c:pt>
                <c:pt idx="18">
                  <c:v>119.35620063224135</c:v>
                </c:pt>
                <c:pt idx="19">
                  <c:v>123.22825904586911</c:v>
                </c:pt>
                <c:pt idx="20">
                  <c:v>125.38500362116882</c:v>
                </c:pt>
                <c:pt idx="21">
                  <c:v>121.37965607070065</c:v>
                </c:pt>
                <c:pt idx="22">
                  <c:v>129.90233697383309</c:v>
                </c:pt>
                <c:pt idx="23">
                  <c:v>127.98418110950639</c:v>
                </c:pt>
                <c:pt idx="24">
                  <c:v>126.67008747411661</c:v>
                </c:pt>
                <c:pt idx="25">
                  <c:v>132.22731233061938</c:v>
                </c:pt>
                <c:pt idx="26">
                  <c:v>140.04400869164832</c:v>
                </c:pt>
                <c:pt idx="27">
                  <c:v>126.1850573699916</c:v>
                </c:pt>
                <c:pt idx="28">
                  <c:v>127.70433154228196</c:v>
                </c:pt>
                <c:pt idx="29">
                  <c:v>128.77434871377827</c:v>
                </c:pt>
                <c:pt idx="30">
                  <c:v>132.24050787448942</c:v>
                </c:pt>
                <c:pt idx="31">
                  <c:v>130.16641279460595</c:v>
                </c:pt>
                <c:pt idx="32">
                  <c:v>103.11333224974332</c:v>
                </c:pt>
                <c:pt idx="33">
                  <c:v>117.36505309612892</c:v>
                </c:pt>
                <c:pt idx="34">
                  <c:v>124.13512682892689</c:v>
                </c:pt>
                <c:pt idx="35">
                  <c:v>132.32891566142021</c:v>
                </c:pt>
                <c:pt idx="36">
                  <c:v>141.24054613930463</c:v>
                </c:pt>
                <c:pt idx="37">
                  <c:v>133.03948366544489</c:v>
                </c:pt>
                <c:pt idx="38">
                  <c:v>134.7115908169983</c:v>
                </c:pt>
                <c:pt idx="39">
                  <c:v>140.4062417284668</c:v>
                </c:pt>
                <c:pt idx="40">
                  <c:v>145.99622894492219</c:v>
                </c:pt>
                <c:pt idx="41">
                  <c:v>133.05426511192894</c:v>
                </c:pt>
                <c:pt idx="42">
                  <c:v>137.08675212755804</c:v>
                </c:pt>
                <c:pt idx="43">
                  <c:v>146.14909442999874</c:v>
                </c:pt>
                <c:pt idx="44">
                  <c:v>143.48483562026416</c:v>
                </c:pt>
                <c:pt idx="45">
                  <c:v>140.96143415787813</c:v>
                </c:pt>
                <c:pt idx="46">
                  <c:v>144.53105604524254</c:v>
                </c:pt>
                <c:pt idx="47">
                  <c:v>143.49462311003373</c:v>
                </c:pt>
                <c:pt idx="48">
                  <c:v>142.21583681869942</c:v>
                </c:pt>
                <c:pt idx="49">
                  <c:v>150.988223750602</c:v>
                </c:pt>
                <c:pt idx="50">
                  <c:v>150.38318237097383</c:v>
                </c:pt>
                <c:pt idx="51">
                  <c:v>149.80767069988906</c:v>
                </c:pt>
                <c:pt idx="52">
                  <c:v>157.81923093053143</c:v>
                </c:pt>
                <c:pt idx="53">
                  <c:v>161.35716504692741</c:v>
                </c:pt>
                <c:pt idx="54">
                  <c:v>151.1337946568926</c:v>
                </c:pt>
                <c:pt idx="55">
                  <c:v>148.54418542911864</c:v>
                </c:pt>
                <c:pt idx="56">
                  <c:v>149.43724571441575</c:v>
                </c:pt>
                <c:pt idx="57">
                  <c:v>146.25385127938975</c:v>
                </c:pt>
                <c:pt idx="58">
                  <c:v>141.33111524137004</c:v>
                </c:pt>
                <c:pt idx="59">
                  <c:v>152.00052596467509</c:v>
                </c:pt>
                <c:pt idx="60">
                  <c:v>146.55823674678109</c:v>
                </c:pt>
                <c:pt idx="61">
                  <c:v>146.01662683732781</c:v>
                </c:pt>
                <c:pt idx="62">
                  <c:v>152.49603283556053</c:v>
                </c:pt>
                <c:pt idx="63">
                  <c:v>157.85872962968995</c:v>
                </c:pt>
                <c:pt idx="64">
                  <c:v>157.20350956873617</c:v>
                </c:pt>
                <c:pt idx="65">
                  <c:v>159.05461934717849</c:v>
                </c:pt>
                <c:pt idx="66">
                  <c:v>163.71049825826691</c:v>
                </c:pt>
                <c:pt idx="67">
                  <c:v>165.19654307416181</c:v>
                </c:pt>
                <c:pt idx="68">
                  <c:v>171.45230388024387</c:v>
                </c:pt>
                <c:pt idx="69">
                  <c:v>174.31850083850313</c:v>
                </c:pt>
                <c:pt idx="70">
                  <c:v>178.96270832644072</c:v>
                </c:pt>
                <c:pt idx="71">
                  <c:v>184.93668723428479</c:v>
                </c:pt>
                <c:pt idx="72">
                  <c:v>183.16112845417527</c:v>
                </c:pt>
              </c:numCache>
            </c:numRef>
          </c:val>
          <c:smooth val="0"/>
          <c:extLst xmlns:c16r2="http://schemas.microsoft.com/office/drawing/2015/06/chart">
            <c:ext xmlns:c16="http://schemas.microsoft.com/office/drawing/2014/chart" uri="{C3380CC4-5D6E-409C-BE32-E72D297353CC}">
              <c16:uniqueId val="{00000000-1698-4D34-B6F6-8C5042BD4241}"/>
            </c:ext>
          </c:extLst>
        </c:ser>
        <c:ser>
          <c:idx val="3"/>
          <c:order val="1"/>
          <c:tx>
            <c:strRef>
              <c:f>'16'!$E$4</c:f>
              <c:strCache>
                <c:ptCount val="1"/>
                <c:pt idx="0">
                  <c:v>Индекс инв. отраслей без наиб. "тяжелых"*</c:v>
                </c:pt>
              </c:strCache>
            </c:strRef>
          </c:tx>
          <c:spPr>
            <a:ln w="19050" cap="rnd">
              <a:solidFill>
                <a:srgbClr val="EE1133"/>
              </a:solidFill>
              <a:prstDash val="sysDash"/>
              <a:round/>
            </a:ln>
            <a:effectLst/>
          </c:spPr>
          <c:marker>
            <c:symbol val="none"/>
          </c:marker>
          <c:cat>
            <c:numRef>
              <c:f>'16'!$A$5:$A$78</c:f>
              <c:numCache>
                <c:formatCode>mmm\-yy</c:formatCode>
                <c:ptCount val="74"/>
                <c:pt idx="0">
                  <c:v>42948</c:v>
                </c:pt>
                <c:pt idx="1">
                  <c:v>42979</c:v>
                </c:pt>
                <c:pt idx="2">
                  <c:v>43009</c:v>
                </c:pt>
                <c:pt idx="3">
                  <c:v>43040</c:v>
                </c:pt>
                <c:pt idx="4">
                  <c:v>43070</c:v>
                </c:pt>
                <c:pt idx="5">
                  <c:v>43101</c:v>
                </c:pt>
                <c:pt idx="6">
                  <c:v>43132</c:v>
                </c:pt>
                <c:pt idx="7">
                  <c:v>43160</c:v>
                </c:pt>
                <c:pt idx="8">
                  <c:v>43191</c:v>
                </c:pt>
                <c:pt idx="9">
                  <c:v>43221</c:v>
                </c:pt>
                <c:pt idx="10">
                  <c:v>43252</c:v>
                </c:pt>
                <c:pt idx="11">
                  <c:v>43282</c:v>
                </c:pt>
                <c:pt idx="12">
                  <c:v>43313</c:v>
                </c:pt>
                <c:pt idx="13">
                  <c:v>43344</c:v>
                </c:pt>
                <c:pt idx="14">
                  <c:v>43374</c:v>
                </c:pt>
                <c:pt idx="15">
                  <c:v>43405</c:v>
                </c:pt>
                <c:pt idx="16">
                  <c:v>43435</c:v>
                </c:pt>
                <c:pt idx="17">
                  <c:v>43466</c:v>
                </c:pt>
                <c:pt idx="18">
                  <c:v>43497</c:v>
                </c:pt>
                <c:pt idx="19">
                  <c:v>43525</c:v>
                </c:pt>
                <c:pt idx="20">
                  <c:v>43556</c:v>
                </c:pt>
                <c:pt idx="21">
                  <c:v>43586</c:v>
                </c:pt>
                <c:pt idx="22">
                  <c:v>43617</c:v>
                </c:pt>
                <c:pt idx="23">
                  <c:v>43647</c:v>
                </c:pt>
                <c:pt idx="24">
                  <c:v>43678</c:v>
                </c:pt>
                <c:pt idx="25">
                  <c:v>43709</c:v>
                </c:pt>
                <c:pt idx="26">
                  <c:v>43739</c:v>
                </c:pt>
                <c:pt idx="27">
                  <c:v>43770</c:v>
                </c:pt>
                <c:pt idx="28">
                  <c:v>43800</c:v>
                </c:pt>
                <c:pt idx="29">
                  <c:v>43831</c:v>
                </c:pt>
                <c:pt idx="30">
                  <c:v>43862</c:v>
                </c:pt>
                <c:pt idx="31">
                  <c:v>43891</c:v>
                </c:pt>
                <c:pt idx="32">
                  <c:v>43922</c:v>
                </c:pt>
                <c:pt idx="33">
                  <c:v>43952</c:v>
                </c:pt>
                <c:pt idx="34">
                  <c:v>43983</c:v>
                </c:pt>
                <c:pt idx="35">
                  <c:v>44013</c:v>
                </c:pt>
                <c:pt idx="36">
                  <c:v>44044</c:v>
                </c:pt>
                <c:pt idx="37">
                  <c:v>44075</c:v>
                </c:pt>
                <c:pt idx="38">
                  <c:v>44105</c:v>
                </c:pt>
                <c:pt idx="39">
                  <c:v>44136</c:v>
                </c:pt>
                <c:pt idx="40">
                  <c:v>44166</c:v>
                </c:pt>
                <c:pt idx="41">
                  <c:v>44197</c:v>
                </c:pt>
                <c:pt idx="42">
                  <c:v>44228</c:v>
                </c:pt>
                <c:pt idx="43">
                  <c:v>44256</c:v>
                </c:pt>
                <c:pt idx="44">
                  <c:v>44287</c:v>
                </c:pt>
                <c:pt idx="45">
                  <c:v>44317</c:v>
                </c:pt>
                <c:pt idx="46">
                  <c:v>44348</c:v>
                </c:pt>
                <c:pt idx="47">
                  <c:v>44378</c:v>
                </c:pt>
                <c:pt idx="48">
                  <c:v>44409</c:v>
                </c:pt>
                <c:pt idx="49">
                  <c:v>44440</c:v>
                </c:pt>
                <c:pt idx="50">
                  <c:v>44470</c:v>
                </c:pt>
                <c:pt idx="51">
                  <c:v>44501</c:v>
                </c:pt>
                <c:pt idx="52">
                  <c:v>44531</c:v>
                </c:pt>
                <c:pt idx="53">
                  <c:v>44562</c:v>
                </c:pt>
                <c:pt idx="54">
                  <c:v>44593</c:v>
                </c:pt>
                <c:pt idx="55">
                  <c:v>44621</c:v>
                </c:pt>
                <c:pt idx="56">
                  <c:v>44652</c:v>
                </c:pt>
                <c:pt idx="57">
                  <c:v>44682</c:v>
                </c:pt>
                <c:pt idx="58">
                  <c:v>44713</c:v>
                </c:pt>
                <c:pt idx="59">
                  <c:v>44743</c:v>
                </c:pt>
                <c:pt idx="60">
                  <c:v>44774</c:v>
                </c:pt>
                <c:pt idx="61">
                  <c:v>44805</c:v>
                </c:pt>
                <c:pt idx="62">
                  <c:v>44835</c:v>
                </c:pt>
                <c:pt idx="63">
                  <c:v>44866</c:v>
                </c:pt>
                <c:pt idx="64">
                  <c:v>44896</c:v>
                </c:pt>
                <c:pt idx="65">
                  <c:v>44927</c:v>
                </c:pt>
                <c:pt idx="66">
                  <c:v>44958</c:v>
                </c:pt>
                <c:pt idx="67">
                  <c:v>44986</c:v>
                </c:pt>
                <c:pt idx="68">
                  <c:v>45017</c:v>
                </c:pt>
                <c:pt idx="69">
                  <c:v>45047</c:v>
                </c:pt>
                <c:pt idx="70">
                  <c:v>45078</c:v>
                </c:pt>
                <c:pt idx="71">
                  <c:v>45108</c:v>
                </c:pt>
                <c:pt idx="72">
                  <c:v>45139</c:v>
                </c:pt>
              </c:numCache>
            </c:numRef>
          </c:cat>
          <c:val>
            <c:numRef>
              <c:f>'16'!$E$5:$E$78</c:f>
              <c:numCache>
                <c:formatCode>0.00</c:formatCode>
                <c:ptCount val="74"/>
                <c:pt idx="0">
                  <c:v>114.93041058828668</c:v>
                </c:pt>
                <c:pt idx="1">
                  <c:v>114.55283247442914</c:v>
                </c:pt>
                <c:pt idx="2">
                  <c:v>115.01229044812963</c:v>
                </c:pt>
                <c:pt idx="3">
                  <c:v>116.37993191986583</c:v>
                </c:pt>
                <c:pt idx="4">
                  <c:v>115.39625248519943</c:v>
                </c:pt>
                <c:pt idx="5">
                  <c:v>119.03937654445859</c:v>
                </c:pt>
                <c:pt idx="6">
                  <c:v>117.55138013759546</c:v>
                </c:pt>
                <c:pt idx="7">
                  <c:v>116.99761631671468</c:v>
                </c:pt>
                <c:pt idx="8">
                  <c:v>117.58096239505704</c:v>
                </c:pt>
                <c:pt idx="9">
                  <c:v>118.12486451884081</c:v>
                </c:pt>
                <c:pt idx="10">
                  <c:v>115.76611351554369</c:v>
                </c:pt>
                <c:pt idx="11">
                  <c:v>116.83098751702046</c:v>
                </c:pt>
                <c:pt idx="12">
                  <c:v>117.87915727253275</c:v>
                </c:pt>
                <c:pt idx="13">
                  <c:v>120.17904799584309</c:v>
                </c:pt>
                <c:pt idx="14">
                  <c:v>120.81239187002805</c:v>
                </c:pt>
                <c:pt idx="15">
                  <c:v>122.60628374020554</c:v>
                </c:pt>
                <c:pt idx="16">
                  <c:v>127.84879027393525</c:v>
                </c:pt>
                <c:pt idx="17">
                  <c:v>118.54012744004447</c:v>
                </c:pt>
                <c:pt idx="18">
                  <c:v>120.77462308361521</c:v>
                </c:pt>
                <c:pt idx="19">
                  <c:v>122.69754553297744</c:v>
                </c:pt>
                <c:pt idx="20">
                  <c:v>124.07956127425123</c:v>
                </c:pt>
                <c:pt idx="21">
                  <c:v>125.35220830694125</c:v>
                </c:pt>
                <c:pt idx="22">
                  <c:v>135.31295999171536</c:v>
                </c:pt>
                <c:pt idx="23">
                  <c:v>125.42205777349804</c:v>
                </c:pt>
                <c:pt idx="24">
                  <c:v>126.88123416850685</c:v>
                </c:pt>
                <c:pt idx="25">
                  <c:v>131.06689907306841</c:v>
                </c:pt>
                <c:pt idx="26">
                  <c:v>134.34632228514363</c:v>
                </c:pt>
                <c:pt idx="27">
                  <c:v>125.23128005311763</c:v>
                </c:pt>
                <c:pt idx="28">
                  <c:v>121.7679597140761</c:v>
                </c:pt>
                <c:pt idx="29">
                  <c:v>133.27639846975467</c:v>
                </c:pt>
                <c:pt idx="30">
                  <c:v>132.99965043064302</c:v>
                </c:pt>
                <c:pt idx="31">
                  <c:v>129.24321257419899</c:v>
                </c:pt>
                <c:pt idx="32">
                  <c:v>104.29365337219161</c:v>
                </c:pt>
                <c:pt idx="33">
                  <c:v>117.89762740125896</c:v>
                </c:pt>
                <c:pt idx="34">
                  <c:v>121.01024539064021</c:v>
                </c:pt>
                <c:pt idx="35">
                  <c:v>131.02634359167345</c:v>
                </c:pt>
                <c:pt idx="36">
                  <c:v>138.66314388654914</c:v>
                </c:pt>
                <c:pt idx="37">
                  <c:v>131.39009843963626</c:v>
                </c:pt>
                <c:pt idx="38">
                  <c:v>133.59524138179336</c:v>
                </c:pt>
                <c:pt idx="39">
                  <c:v>134.53808609639492</c:v>
                </c:pt>
                <c:pt idx="40">
                  <c:v>139.51054773357484</c:v>
                </c:pt>
                <c:pt idx="41">
                  <c:v>135.95008921053585</c:v>
                </c:pt>
                <c:pt idx="42">
                  <c:v>137.34816205253574</c:v>
                </c:pt>
                <c:pt idx="43">
                  <c:v>141.54857625084517</c:v>
                </c:pt>
                <c:pt idx="44">
                  <c:v>142.19712495937048</c:v>
                </c:pt>
                <c:pt idx="45">
                  <c:v>136.43575032361389</c:v>
                </c:pt>
                <c:pt idx="46">
                  <c:v>140.45982843622537</c:v>
                </c:pt>
                <c:pt idx="47">
                  <c:v>143.11194100827845</c:v>
                </c:pt>
                <c:pt idx="48">
                  <c:v>139.59909975845227</c:v>
                </c:pt>
                <c:pt idx="49">
                  <c:v>146.11915130484567</c:v>
                </c:pt>
                <c:pt idx="50">
                  <c:v>142.71601290563927</c:v>
                </c:pt>
                <c:pt idx="51">
                  <c:v>151.40015081291949</c:v>
                </c:pt>
                <c:pt idx="52">
                  <c:v>152.14583249075073</c:v>
                </c:pt>
                <c:pt idx="53">
                  <c:v>155.16699600893924</c:v>
                </c:pt>
                <c:pt idx="54">
                  <c:v>150.1598291657175</c:v>
                </c:pt>
                <c:pt idx="55">
                  <c:v>145.58806919054967</c:v>
                </c:pt>
                <c:pt idx="56">
                  <c:v>144.83295014363972</c:v>
                </c:pt>
                <c:pt idx="57">
                  <c:v>143.121835343378</c:v>
                </c:pt>
                <c:pt idx="58">
                  <c:v>135.87724675845405</c:v>
                </c:pt>
                <c:pt idx="59">
                  <c:v>138.11122759037929</c:v>
                </c:pt>
                <c:pt idx="60">
                  <c:v>139.19895547081126</c:v>
                </c:pt>
                <c:pt idx="61">
                  <c:v>140.50430022616359</c:v>
                </c:pt>
                <c:pt idx="62">
                  <c:v>143.53437030796053</c:v>
                </c:pt>
                <c:pt idx="63">
                  <c:v>143.511666841184</c:v>
                </c:pt>
                <c:pt idx="64">
                  <c:v>146.46087253887907</c:v>
                </c:pt>
                <c:pt idx="65">
                  <c:v>142.34319571332003</c:v>
                </c:pt>
                <c:pt idx="66">
                  <c:v>148.0003778412038</c:v>
                </c:pt>
                <c:pt idx="67">
                  <c:v>151.75024948049921</c:v>
                </c:pt>
                <c:pt idx="68">
                  <c:v>154.64948965032886</c:v>
                </c:pt>
                <c:pt idx="69">
                  <c:v>158.66900955722417</c:v>
                </c:pt>
                <c:pt idx="70">
                  <c:v>162.99198214170298</c:v>
                </c:pt>
                <c:pt idx="71">
                  <c:v>162.93108037184115</c:v>
                </c:pt>
                <c:pt idx="72">
                  <c:v>163.65406149300316</c:v>
                </c:pt>
              </c:numCache>
            </c:numRef>
          </c:val>
          <c:smooth val="0"/>
          <c:extLst xmlns:c16r2="http://schemas.microsoft.com/office/drawing/2015/06/chart">
            <c:ext xmlns:c16="http://schemas.microsoft.com/office/drawing/2014/chart" uri="{C3380CC4-5D6E-409C-BE32-E72D297353CC}">
              <c16:uniqueId val="{00000001-1698-4D34-B6F6-8C5042BD4241}"/>
            </c:ext>
          </c:extLst>
        </c:ser>
        <c:ser>
          <c:idx val="1"/>
          <c:order val="2"/>
          <c:tx>
            <c:strRef>
              <c:f>'16'!$C$4</c:f>
              <c:strCache>
                <c:ptCount val="1"/>
                <c:pt idx="0">
                  <c:v>Индекс потребительских отраслей</c:v>
                </c:pt>
              </c:strCache>
            </c:strRef>
          </c:tx>
          <c:spPr>
            <a:ln w="19050" cap="rnd">
              <a:solidFill>
                <a:srgbClr val="0088BB"/>
              </a:solidFill>
              <a:round/>
            </a:ln>
            <a:effectLst/>
          </c:spPr>
          <c:marker>
            <c:symbol val="none"/>
          </c:marker>
          <c:cat>
            <c:numRef>
              <c:f>'16'!$A$5:$A$78</c:f>
              <c:numCache>
                <c:formatCode>mmm\-yy</c:formatCode>
                <c:ptCount val="74"/>
                <c:pt idx="0">
                  <c:v>42948</c:v>
                </c:pt>
                <c:pt idx="1">
                  <c:v>42979</c:v>
                </c:pt>
                <c:pt idx="2">
                  <c:v>43009</c:v>
                </c:pt>
                <c:pt idx="3">
                  <c:v>43040</c:v>
                </c:pt>
                <c:pt idx="4">
                  <c:v>43070</c:v>
                </c:pt>
                <c:pt idx="5">
                  <c:v>43101</c:v>
                </c:pt>
                <c:pt idx="6">
                  <c:v>43132</c:v>
                </c:pt>
                <c:pt idx="7">
                  <c:v>43160</c:v>
                </c:pt>
                <c:pt idx="8">
                  <c:v>43191</c:v>
                </c:pt>
                <c:pt idx="9">
                  <c:v>43221</c:v>
                </c:pt>
                <c:pt idx="10">
                  <c:v>43252</c:v>
                </c:pt>
                <c:pt idx="11">
                  <c:v>43282</c:v>
                </c:pt>
                <c:pt idx="12">
                  <c:v>43313</c:v>
                </c:pt>
                <c:pt idx="13">
                  <c:v>43344</c:v>
                </c:pt>
                <c:pt idx="14">
                  <c:v>43374</c:v>
                </c:pt>
                <c:pt idx="15">
                  <c:v>43405</c:v>
                </c:pt>
                <c:pt idx="16">
                  <c:v>43435</c:v>
                </c:pt>
                <c:pt idx="17">
                  <c:v>43466</c:v>
                </c:pt>
                <c:pt idx="18">
                  <c:v>43497</c:v>
                </c:pt>
                <c:pt idx="19">
                  <c:v>43525</c:v>
                </c:pt>
                <c:pt idx="20">
                  <c:v>43556</c:v>
                </c:pt>
                <c:pt idx="21">
                  <c:v>43586</c:v>
                </c:pt>
                <c:pt idx="22">
                  <c:v>43617</c:v>
                </c:pt>
                <c:pt idx="23">
                  <c:v>43647</c:v>
                </c:pt>
                <c:pt idx="24">
                  <c:v>43678</c:v>
                </c:pt>
                <c:pt idx="25">
                  <c:v>43709</c:v>
                </c:pt>
                <c:pt idx="26">
                  <c:v>43739</c:v>
                </c:pt>
                <c:pt idx="27">
                  <c:v>43770</c:v>
                </c:pt>
                <c:pt idx="28">
                  <c:v>43800</c:v>
                </c:pt>
                <c:pt idx="29">
                  <c:v>43831</c:v>
                </c:pt>
                <c:pt idx="30">
                  <c:v>43862</c:v>
                </c:pt>
                <c:pt idx="31">
                  <c:v>43891</c:v>
                </c:pt>
                <c:pt idx="32">
                  <c:v>43922</c:v>
                </c:pt>
                <c:pt idx="33">
                  <c:v>43952</c:v>
                </c:pt>
                <c:pt idx="34">
                  <c:v>43983</c:v>
                </c:pt>
                <c:pt idx="35">
                  <c:v>44013</c:v>
                </c:pt>
                <c:pt idx="36">
                  <c:v>44044</c:v>
                </c:pt>
                <c:pt idx="37">
                  <c:v>44075</c:v>
                </c:pt>
                <c:pt idx="38">
                  <c:v>44105</c:v>
                </c:pt>
                <c:pt idx="39">
                  <c:v>44136</c:v>
                </c:pt>
                <c:pt idx="40">
                  <c:v>44166</c:v>
                </c:pt>
                <c:pt idx="41">
                  <c:v>44197</c:v>
                </c:pt>
                <c:pt idx="42">
                  <c:v>44228</c:v>
                </c:pt>
                <c:pt idx="43">
                  <c:v>44256</c:v>
                </c:pt>
                <c:pt idx="44">
                  <c:v>44287</c:v>
                </c:pt>
                <c:pt idx="45">
                  <c:v>44317</c:v>
                </c:pt>
                <c:pt idx="46">
                  <c:v>44348</c:v>
                </c:pt>
                <c:pt idx="47">
                  <c:v>44378</c:v>
                </c:pt>
                <c:pt idx="48">
                  <c:v>44409</c:v>
                </c:pt>
                <c:pt idx="49">
                  <c:v>44440</c:v>
                </c:pt>
                <c:pt idx="50">
                  <c:v>44470</c:v>
                </c:pt>
                <c:pt idx="51">
                  <c:v>44501</c:v>
                </c:pt>
                <c:pt idx="52">
                  <c:v>44531</c:v>
                </c:pt>
                <c:pt idx="53">
                  <c:v>44562</c:v>
                </c:pt>
                <c:pt idx="54">
                  <c:v>44593</c:v>
                </c:pt>
                <c:pt idx="55">
                  <c:v>44621</c:v>
                </c:pt>
                <c:pt idx="56">
                  <c:v>44652</c:v>
                </c:pt>
                <c:pt idx="57">
                  <c:v>44682</c:v>
                </c:pt>
                <c:pt idx="58">
                  <c:v>44713</c:v>
                </c:pt>
                <c:pt idx="59">
                  <c:v>44743</c:v>
                </c:pt>
                <c:pt idx="60">
                  <c:v>44774</c:v>
                </c:pt>
                <c:pt idx="61">
                  <c:v>44805</c:v>
                </c:pt>
                <c:pt idx="62">
                  <c:v>44835</c:v>
                </c:pt>
                <c:pt idx="63">
                  <c:v>44866</c:v>
                </c:pt>
                <c:pt idx="64">
                  <c:v>44896</c:v>
                </c:pt>
                <c:pt idx="65">
                  <c:v>44927</c:v>
                </c:pt>
                <c:pt idx="66">
                  <c:v>44958</c:v>
                </c:pt>
                <c:pt idx="67">
                  <c:v>44986</c:v>
                </c:pt>
                <c:pt idx="68">
                  <c:v>45017</c:v>
                </c:pt>
                <c:pt idx="69">
                  <c:v>45047</c:v>
                </c:pt>
                <c:pt idx="70">
                  <c:v>45078</c:v>
                </c:pt>
                <c:pt idx="71">
                  <c:v>45108</c:v>
                </c:pt>
                <c:pt idx="72">
                  <c:v>45139</c:v>
                </c:pt>
              </c:numCache>
            </c:numRef>
          </c:cat>
          <c:val>
            <c:numRef>
              <c:f>'16'!$C$5:$C$78</c:f>
              <c:numCache>
                <c:formatCode>0.00</c:formatCode>
                <c:ptCount val="74"/>
                <c:pt idx="0">
                  <c:v>112.84003657861238</c:v>
                </c:pt>
                <c:pt idx="1">
                  <c:v>112.4952782719066</c:v>
                </c:pt>
                <c:pt idx="2">
                  <c:v>113.0091075690238</c:v>
                </c:pt>
                <c:pt idx="3">
                  <c:v>113.58616653122826</c:v>
                </c:pt>
                <c:pt idx="4">
                  <c:v>113.51444030829398</c:v>
                </c:pt>
                <c:pt idx="5">
                  <c:v>115.33531492908881</c:v>
                </c:pt>
                <c:pt idx="6">
                  <c:v>114.45402402443806</c:v>
                </c:pt>
                <c:pt idx="7">
                  <c:v>115.99665709512384</c:v>
                </c:pt>
                <c:pt idx="8">
                  <c:v>114.72521282231799</c:v>
                </c:pt>
                <c:pt idx="9">
                  <c:v>117.32474126350469</c:v>
                </c:pt>
                <c:pt idx="10">
                  <c:v>117.26172012243291</c:v>
                </c:pt>
                <c:pt idx="11">
                  <c:v>116.23272458915454</c:v>
                </c:pt>
                <c:pt idx="12">
                  <c:v>118.03797251434862</c:v>
                </c:pt>
                <c:pt idx="13">
                  <c:v>115.33783004657776</c:v>
                </c:pt>
                <c:pt idx="14">
                  <c:v>117.17358246448416</c:v>
                </c:pt>
                <c:pt idx="15">
                  <c:v>116.95991513864952</c:v>
                </c:pt>
                <c:pt idx="16">
                  <c:v>116.01054587123186</c:v>
                </c:pt>
                <c:pt idx="17">
                  <c:v>117.58301547918477</c:v>
                </c:pt>
                <c:pt idx="18">
                  <c:v>117.84580423569093</c:v>
                </c:pt>
                <c:pt idx="19">
                  <c:v>117.65687919254289</c:v>
                </c:pt>
                <c:pt idx="20">
                  <c:v>121.48073175905576</c:v>
                </c:pt>
                <c:pt idx="21">
                  <c:v>121.29489585671094</c:v>
                </c:pt>
                <c:pt idx="22">
                  <c:v>120.74261405653918</c:v>
                </c:pt>
                <c:pt idx="23">
                  <c:v>121.07225677845402</c:v>
                </c:pt>
                <c:pt idx="24">
                  <c:v>120.73971579937712</c:v>
                </c:pt>
                <c:pt idx="25">
                  <c:v>123.43604657627039</c:v>
                </c:pt>
                <c:pt idx="26">
                  <c:v>123.3826245991693</c:v>
                </c:pt>
                <c:pt idx="27">
                  <c:v>123.20064910094753</c:v>
                </c:pt>
                <c:pt idx="28">
                  <c:v>122.46374951600973</c:v>
                </c:pt>
                <c:pt idx="29">
                  <c:v>121.55903071494876</c:v>
                </c:pt>
                <c:pt idx="30">
                  <c:v>123.14105853570312</c:v>
                </c:pt>
                <c:pt idx="31">
                  <c:v>122.96069172602608</c:v>
                </c:pt>
                <c:pt idx="32">
                  <c:v>115.22290271352449</c:v>
                </c:pt>
                <c:pt idx="33">
                  <c:v>121.37746205553361</c:v>
                </c:pt>
                <c:pt idx="34">
                  <c:v>124.53245908511099</c:v>
                </c:pt>
                <c:pt idx="35">
                  <c:v>125.69238578379969</c:v>
                </c:pt>
                <c:pt idx="36">
                  <c:v>126.29822981728394</c:v>
                </c:pt>
                <c:pt idx="37">
                  <c:v>128.09586852475809</c:v>
                </c:pt>
                <c:pt idx="38">
                  <c:v>126.44211071809623</c:v>
                </c:pt>
                <c:pt idx="39">
                  <c:v>128.04578594123515</c:v>
                </c:pt>
                <c:pt idx="40">
                  <c:v>130.14132273273654</c:v>
                </c:pt>
                <c:pt idx="41">
                  <c:v>131.40343236118952</c:v>
                </c:pt>
                <c:pt idx="42">
                  <c:v>129.97373344825783</c:v>
                </c:pt>
                <c:pt idx="43">
                  <c:v>130.32015966813094</c:v>
                </c:pt>
                <c:pt idx="44">
                  <c:v>132.25120639179246</c:v>
                </c:pt>
                <c:pt idx="45">
                  <c:v>132.32328771368668</c:v>
                </c:pt>
                <c:pt idx="46">
                  <c:v>132.98058196363323</c:v>
                </c:pt>
                <c:pt idx="47">
                  <c:v>133.79429184149575</c:v>
                </c:pt>
                <c:pt idx="48">
                  <c:v>133.92934728024176</c:v>
                </c:pt>
                <c:pt idx="49">
                  <c:v>132.22413531443789</c:v>
                </c:pt>
                <c:pt idx="50">
                  <c:v>134.98036412936912</c:v>
                </c:pt>
                <c:pt idx="51">
                  <c:v>136.77234504511105</c:v>
                </c:pt>
                <c:pt idx="52">
                  <c:v>138.96217186255211</c:v>
                </c:pt>
                <c:pt idx="53">
                  <c:v>138.00386237636764</c:v>
                </c:pt>
                <c:pt idx="54">
                  <c:v>138.7158091525973</c:v>
                </c:pt>
                <c:pt idx="55">
                  <c:v>132.89256626406595</c:v>
                </c:pt>
                <c:pt idx="56">
                  <c:v>131.10902569128015</c:v>
                </c:pt>
                <c:pt idx="57">
                  <c:v>130.3636113911804</c:v>
                </c:pt>
                <c:pt idx="58">
                  <c:v>129.60102276172586</c:v>
                </c:pt>
                <c:pt idx="59">
                  <c:v>129.33672486311769</c:v>
                </c:pt>
                <c:pt idx="60">
                  <c:v>130.18044512918863</c:v>
                </c:pt>
                <c:pt idx="61">
                  <c:v>131.54752516129918</c:v>
                </c:pt>
                <c:pt idx="62">
                  <c:v>131.52663132192623</c:v>
                </c:pt>
                <c:pt idx="63">
                  <c:v>130.97952133778901</c:v>
                </c:pt>
                <c:pt idx="64">
                  <c:v>131.2633814245367</c:v>
                </c:pt>
                <c:pt idx="65">
                  <c:v>132.7720052619762</c:v>
                </c:pt>
                <c:pt idx="66">
                  <c:v>134.11256724091768</c:v>
                </c:pt>
                <c:pt idx="67">
                  <c:v>135.69556876171291</c:v>
                </c:pt>
                <c:pt idx="68">
                  <c:v>136.68913684396423</c:v>
                </c:pt>
                <c:pt idx="69">
                  <c:v>139.1375711344829</c:v>
                </c:pt>
                <c:pt idx="70">
                  <c:v>139.83712635780984</c:v>
                </c:pt>
                <c:pt idx="71">
                  <c:v>141.86598224974648</c:v>
                </c:pt>
                <c:pt idx="72">
                  <c:v>142.28720072123156</c:v>
                </c:pt>
              </c:numCache>
            </c:numRef>
          </c:val>
          <c:smooth val="0"/>
          <c:extLst xmlns:c16r2="http://schemas.microsoft.com/office/drawing/2015/06/chart">
            <c:ext xmlns:c16="http://schemas.microsoft.com/office/drawing/2014/chart" uri="{C3380CC4-5D6E-409C-BE32-E72D297353CC}">
              <c16:uniqueId val="{00000002-1698-4D34-B6F6-8C5042BD4241}"/>
            </c:ext>
          </c:extLst>
        </c:ser>
        <c:ser>
          <c:idx val="2"/>
          <c:order val="3"/>
          <c:tx>
            <c:strRef>
              <c:f>'16'!$D$4</c:f>
              <c:strCache>
                <c:ptCount val="1"/>
                <c:pt idx="0">
                  <c:v>Индекс промежуточных отраслей</c:v>
                </c:pt>
              </c:strCache>
            </c:strRef>
          </c:tx>
          <c:spPr>
            <a:ln w="19050" cap="rnd">
              <a:solidFill>
                <a:srgbClr val="77787B"/>
              </a:solidFill>
              <a:round/>
            </a:ln>
            <a:effectLst/>
          </c:spPr>
          <c:marker>
            <c:symbol val="none"/>
          </c:marker>
          <c:cat>
            <c:numRef>
              <c:f>'16'!$A$5:$A$78</c:f>
              <c:numCache>
                <c:formatCode>mmm\-yy</c:formatCode>
                <c:ptCount val="74"/>
                <c:pt idx="0">
                  <c:v>42948</c:v>
                </c:pt>
                <c:pt idx="1">
                  <c:v>42979</c:v>
                </c:pt>
                <c:pt idx="2">
                  <c:v>43009</c:v>
                </c:pt>
                <c:pt idx="3">
                  <c:v>43040</c:v>
                </c:pt>
                <c:pt idx="4">
                  <c:v>43070</c:v>
                </c:pt>
                <c:pt idx="5">
                  <c:v>43101</c:v>
                </c:pt>
                <c:pt idx="6">
                  <c:v>43132</c:v>
                </c:pt>
                <c:pt idx="7">
                  <c:v>43160</c:v>
                </c:pt>
                <c:pt idx="8">
                  <c:v>43191</c:v>
                </c:pt>
                <c:pt idx="9">
                  <c:v>43221</c:v>
                </c:pt>
                <c:pt idx="10">
                  <c:v>43252</c:v>
                </c:pt>
                <c:pt idx="11">
                  <c:v>43282</c:v>
                </c:pt>
                <c:pt idx="12">
                  <c:v>43313</c:v>
                </c:pt>
                <c:pt idx="13">
                  <c:v>43344</c:v>
                </c:pt>
                <c:pt idx="14">
                  <c:v>43374</c:v>
                </c:pt>
                <c:pt idx="15">
                  <c:v>43405</c:v>
                </c:pt>
                <c:pt idx="16">
                  <c:v>43435</c:v>
                </c:pt>
                <c:pt idx="17">
                  <c:v>43466</c:v>
                </c:pt>
                <c:pt idx="18">
                  <c:v>43497</c:v>
                </c:pt>
                <c:pt idx="19">
                  <c:v>43525</c:v>
                </c:pt>
                <c:pt idx="20">
                  <c:v>43556</c:v>
                </c:pt>
                <c:pt idx="21">
                  <c:v>43586</c:v>
                </c:pt>
                <c:pt idx="22">
                  <c:v>43617</c:v>
                </c:pt>
                <c:pt idx="23">
                  <c:v>43647</c:v>
                </c:pt>
                <c:pt idx="24">
                  <c:v>43678</c:v>
                </c:pt>
                <c:pt idx="25">
                  <c:v>43709</c:v>
                </c:pt>
                <c:pt idx="26">
                  <c:v>43739</c:v>
                </c:pt>
                <c:pt idx="27">
                  <c:v>43770</c:v>
                </c:pt>
                <c:pt idx="28">
                  <c:v>43800</c:v>
                </c:pt>
                <c:pt idx="29">
                  <c:v>43831</c:v>
                </c:pt>
                <c:pt idx="30">
                  <c:v>43862</c:v>
                </c:pt>
                <c:pt idx="31">
                  <c:v>43891</c:v>
                </c:pt>
                <c:pt idx="32">
                  <c:v>43922</c:v>
                </c:pt>
                <c:pt idx="33">
                  <c:v>43952</c:v>
                </c:pt>
                <c:pt idx="34">
                  <c:v>43983</c:v>
                </c:pt>
                <c:pt idx="35">
                  <c:v>44013</c:v>
                </c:pt>
                <c:pt idx="36">
                  <c:v>44044</c:v>
                </c:pt>
                <c:pt idx="37">
                  <c:v>44075</c:v>
                </c:pt>
                <c:pt idx="38">
                  <c:v>44105</c:v>
                </c:pt>
                <c:pt idx="39">
                  <c:v>44136</c:v>
                </c:pt>
                <c:pt idx="40">
                  <c:v>44166</c:v>
                </c:pt>
                <c:pt idx="41">
                  <c:v>44197</c:v>
                </c:pt>
                <c:pt idx="42">
                  <c:v>44228</c:v>
                </c:pt>
                <c:pt idx="43">
                  <c:v>44256</c:v>
                </c:pt>
                <c:pt idx="44">
                  <c:v>44287</c:v>
                </c:pt>
                <c:pt idx="45">
                  <c:v>44317</c:v>
                </c:pt>
                <c:pt idx="46">
                  <c:v>44348</c:v>
                </c:pt>
                <c:pt idx="47">
                  <c:v>44378</c:v>
                </c:pt>
                <c:pt idx="48">
                  <c:v>44409</c:v>
                </c:pt>
                <c:pt idx="49">
                  <c:v>44440</c:v>
                </c:pt>
                <c:pt idx="50">
                  <c:v>44470</c:v>
                </c:pt>
                <c:pt idx="51">
                  <c:v>44501</c:v>
                </c:pt>
                <c:pt idx="52">
                  <c:v>44531</c:v>
                </c:pt>
                <c:pt idx="53">
                  <c:v>44562</c:v>
                </c:pt>
                <c:pt idx="54">
                  <c:v>44593</c:v>
                </c:pt>
                <c:pt idx="55">
                  <c:v>44621</c:v>
                </c:pt>
                <c:pt idx="56">
                  <c:v>44652</c:v>
                </c:pt>
                <c:pt idx="57">
                  <c:v>44682</c:v>
                </c:pt>
                <c:pt idx="58">
                  <c:v>44713</c:v>
                </c:pt>
                <c:pt idx="59">
                  <c:v>44743</c:v>
                </c:pt>
                <c:pt idx="60">
                  <c:v>44774</c:v>
                </c:pt>
                <c:pt idx="61">
                  <c:v>44805</c:v>
                </c:pt>
                <c:pt idx="62">
                  <c:v>44835</c:v>
                </c:pt>
                <c:pt idx="63">
                  <c:v>44866</c:v>
                </c:pt>
                <c:pt idx="64">
                  <c:v>44896</c:v>
                </c:pt>
                <c:pt idx="65">
                  <c:v>44927</c:v>
                </c:pt>
                <c:pt idx="66">
                  <c:v>44958</c:v>
                </c:pt>
                <c:pt idx="67">
                  <c:v>44986</c:v>
                </c:pt>
                <c:pt idx="68">
                  <c:v>45017</c:v>
                </c:pt>
                <c:pt idx="69">
                  <c:v>45047</c:v>
                </c:pt>
                <c:pt idx="70">
                  <c:v>45078</c:v>
                </c:pt>
                <c:pt idx="71">
                  <c:v>45108</c:v>
                </c:pt>
                <c:pt idx="72">
                  <c:v>45139</c:v>
                </c:pt>
              </c:numCache>
            </c:numRef>
          </c:cat>
          <c:val>
            <c:numRef>
              <c:f>'16'!$D$5:$D$78</c:f>
              <c:numCache>
                <c:formatCode>0.00</c:formatCode>
                <c:ptCount val="74"/>
                <c:pt idx="0">
                  <c:v>108.26524503292725</c:v>
                </c:pt>
                <c:pt idx="1">
                  <c:v>108.64853843778204</c:v>
                </c:pt>
                <c:pt idx="2">
                  <c:v>106.66640680673119</c:v>
                </c:pt>
                <c:pt idx="3">
                  <c:v>108.53829785745484</c:v>
                </c:pt>
                <c:pt idx="4">
                  <c:v>110.22578830010626</c:v>
                </c:pt>
                <c:pt idx="5">
                  <c:v>108.81684771907942</c:v>
                </c:pt>
                <c:pt idx="6">
                  <c:v>108.73369253972109</c:v>
                </c:pt>
                <c:pt idx="7">
                  <c:v>109.59043075782154</c:v>
                </c:pt>
                <c:pt idx="8">
                  <c:v>109.16286121780361</c:v>
                </c:pt>
                <c:pt idx="9">
                  <c:v>112.05030488566663</c:v>
                </c:pt>
                <c:pt idx="10">
                  <c:v>110.11115009010143</c:v>
                </c:pt>
                <c:pt idx="11">
                  <c:v>110.79967897303354</c:v>
                </c:pt>
                <c:pt idx="12">
                  <c:v>108.74698537488294</c:v>
                </c:pt>
                <c:pt idx="13">
                  <c:v>110.04628505235678</c:v>
                </c:pt>
                <c:pt idx="14">
                  <c:v>110.25317353946222</c:v>
                </c:pt>
                <c:pt idx="15">
                  <c:v>110.97128647658911</c:v>
                </c:pt>
                <c:pt idx="16">
                  <c:v>110.28975382268958</c:v>
                </c:pt>
                <c:pt idx="17">
                  <c:v>112.60960342375459</c:v>
                </c:pt>
                <c:pt idx="18">
                  <c:v>112.46518126729694</c:v>
                </c:pt>
                <c:pt idx="19">
                  <c:v>110.23868135075195</c:v>
                </c:pt>
                <c:pt idx="20">
                  <c:v>111.98923780082535</c:v>
                </c:pt>
                <c:pt idx="21">
                  <c:v>112.11337089308864</c:v>
                </c:pt>
                <c:pt idx="22">
                  <c:v>113.09234322700065</c:v>
                </c:pt>
                <c:pt idx="23">
                  <c:v>113.03577371796602</c:v>
                </c:pt>
                <c:pt idx="24">
                  <c:v>115.27746544612454</c:v>
                </c:pt>
                <c:pt idx="25">
                  <c:v>113.40497471862665</c:v>
                </c:pt>
                <c:pt idx="26">
                  <c:v>114.62471727738748</c:v>
                </c:pt>
                <c:pt idx="27">
                  <c:v>113.13981763829297</c:v>
                </c:pt>
                <c:pt idx="28">
                  <c:v>113.78067221767468</c:v>
                </c:pt>
                <c:pt idx="29">
                  <c:v>114.40833390802358</c:v>
                </c:pt>
                <c:pt idx="30">
                  <c:v>115.18421570773354</c:v>
                </c:pt>
                <c:pt idx="31">
                  <c:v>115.31014783031945</c:v>
                </c:pt>
                <c:pt idx="32">
                  <c:v>108.1792913619559</c:v>
                </c:pt>
                <c:pt idx="33">
                  <c:v>106.72837340673378</c:v>
                </c:pt>
                <c:pt idx="34">
                  <c:v>107.55692681644595</c:v>
                </c:pt>
                <c:pt idx="35">
                  <c:v>109.8505905317034</c:v>
                </c:pt>
                <c:pt idx="36">
                  <c:v>110.18391087203997</c:v>
                </c:pt>
                <c:pt idx="37">
                  <c:v>110.74870644722495</c:v>
                </c:pt>
                <c:pt idx="38">
                  <c:v>110.66095374593094</c:v>
                </c:pt>
                <c:pt idx="39">
                  <c:v>110.90412267787661</c:v>
                </c:pt>
                <c:pt idx="40">
                  <c:v>111.60754353403514</c:v>
                </c:pt>
                <c:pt idx="41">
                  <c:v>111.82942394049608</c:v>
                </c:pt>
                <c:pt idx="42">
                  <c:v>113.02248088280417</c:v>
                </c:pt>
                <c:pt idx="43">
                  <c:v>113.99565634123208</c:v>
                </c:pt>
                <c:pt idx="44">
                  <c:v>115.55271708549091</c:v>
                </c:pt>
                <c:pt idx="45">
                  <c:v>115.860051432278</c:v>
                </c:pt>
                <c:pt idx="46">
                  <c:v>115.86265003163294</c:v>
                </c:pt>
                <c:pt idx="47">
                  <c:v>114.25971401414637</c:v>
                </c:pt>
                <c:pt idx="48">
                  <c:v>115.17232211837818</c:v>
                </c:pt>
                <c:pt idx="49">
                  <c:v>116.90608761877348</c:v>
                </c:pt>
                <c:pt idx="50">
                  <c:v>117.93483312494565</c:v>
                </c:pt>
                <c:pt idx="51">
                  <c:v>119.0674226591867</c:v>
                </c:pt>
                <c:pt idx="52">
                  <c:v>119.443919727267</c:v>
                </c:pt>
                <c:pt idx="53">
                  <c:v>120.11685701406942</c:v>
                </c:pt>
                <c:pt idx="54">
                  <c:v>119.66420099566335</c:v>
                </c:pt>
                <c:pt idx="55">
                  <c:v>112.54623757794549</c:v>
                </c:pt>
                <c:pt idx="56">
                  <c:v>109.99241408880613</c:v>
                </c:pt>
                <c:pt idx="57">
                  <c:v>111.36787271660576</c:v>
                </c:pt>
                <c:pt idx="58">
                  <c:v>112.36383589245398</c:v>
                </c:pt>
                <c:pt idx="59">
                  <c:v>114.81031723900819</c:v>
                </c:pt>
                <c:pt idx="60">
                  <c:v>114.50388240738243</c:v>
                </c:pt>
                <c:pt idx="61">
                  <c:v>115.41459153516254</c:v>
                </c:pt>
                <c:pt idx="62">
                  <c:v>115.79558617904951</c:v>
                </c:pt>
                <c:pt idx="63">
                  <c:v>116.05074864647955</c:v>
                </c:pt>
                <c:pt idx="64">
                  <c:v>116.6300364103748</c:v>
                </c:pt>
                <c:pt idx="65">
                  <c:v>116.53808597166126</c:v>
                </c:pt>
                <c:pt idx="66">
                  <c:v>117.67117523654751</c:v>
                </c:pt>
                <c:pt idx="67">
                  <c:v>118.68093097820275</c:v>
                </c:pt>
                <c:pt idx="68">
                  <c:v>120.1571353040711</c:v>
                </c:pt>
                <c:pt idx="69">
                  <c:v>119.25142348274281</c:v>
                </c:pt>
                <c:pt idx="70">
                  <c:v>118.31542798431644</c:v>
                </c:pt>
                <c:pt idx="71">
                  <c:v>118.35780514302792</c:v>
                </c:pt>
                <c:pt idx="72">
                  <c:v>118.6879272072353</c:v>
                </c:pt>
              </c:numCache>
            </c:numRef>
          </c:val>
          <c:smooth val="0"/>
          <c:extLst xmlns:c16r2="http://schemas.microsoft.com/office/drawing/2015/06/chart">
            <c:ext xmlns:c16="http://schemas.microsoft.com/office/drawing/2014/chart" uri="{C3380CC4-5D6E-409C-BE32-E72D297353CC}">
              <c16:uniqueId val="{00000003-1698-4D34-B6F6-8C5042BD4241}"/>
            </c:ext>
          </c:extLst>
        </c:ser>
        <c:dLbls>
          <c:showLegendKey val="0"/>
          <c:showVal val="0"/>
          <c:showCatName val="0"/>
          <c:showSerName val="0"/>
          <c:showPercent val="0"/>
          <c:showBubbleSize val="0"/>
        </c:dLbls>
        <c:smooth val="0"/>
        <c:axId val="1642681216"/>
        <c:axId val="1642653472"/>
      </c:lineChart>
      <c:dateAx>
        <c:axId val="1642681216"/>
        <c:scaling>
          <c:orientation val="minMax"/>
          <c:max val="45139"/>
        </c:scaling>
        <c:delete val="0"/>
        <c:axPos val="b"/>
        <c:numFmt formatCode="mmm\-yy"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53472"/>
        <c:crosses val="autoZero"/>
        <c:auto val="1"/>
        <c:lblOffset val="100"/>
        <c:baseTimeUnit val="months"/>
        <c:majorUnit val="4"/>
        <c:majorTimeUnit val="months"/>
      </c:dateAx>
      <c:valAx>
        <c:axId val="1642653472"/>
        <c:scaling>
          <c:orientation val="minMax"/>
          <c:max val="190"/>
          <c:min val="10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81216"/>
        <c:crosses val="autoZero"/>
        <c:crossBetween val="between"/>
        <c:majorUnit val="10"/>
      </c:valAx>
      <c:spPr>
        <a:noFill/>
        <a:ln>
          <a:noFill/>
        </a:ln>
        <a:effectLst/>
      </c:spPr>
    </c:plotArea>
    <c:legend>
      <c:legendPos val="r"/>
      <c:layout>
        <c:manualLayout>
          <c:xMode val="edge"/>
          <c:yMode val="edge"/>
          <c:x val="0"/>
          <c:y val="0.74395202966396445"/>
          <c:w val="1"/>
          <c:h val="0.25604797033603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6132564102564106"/>
        </c:manualLayout>
      </c:layout>
      <c:lineChart>
        <c:grouping val="standard"/>
        <c:varyColors val="0"/>
        <c:ser>
          <c:idx val="0"/>
          <c:order val="0"/>
          <c:tx>
            <c:strRef>
              <c:f>'17'!$B$4</c:f>
              <c:strCache>
                <c:ptCount val="1"/>
                <c:pt idx="0">
                  <c:v>Розничный оборот</c:v>
                </c:pt>
              </c:strCache>
            </c:strRef>
          </c:tx>
          <c:spPr>
            <a:ln>
              <a:solidFill>
                <a:srgbClr val="FFBB44"/>
              </a:solidFill>
            </a:ln>
          </c:spPr>
          <c:marker>
            <c:symbol val="none"/>
          </c:marker>
          <c:cat>
            <c:numRef>
              <c:f>'17'!$A$5:$A$72</c:f>
              <c:numCache>
                <c:formatCode>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7'!$B$5:$B$72</c:f>
              <c:numCache>
                <c:formatCode>0.0</c:formatCode>
                <c:ptCount val="68"/>
                <c:pt idx="0">
                  <c:v>100</c:v>
                </c:pt>
                <c:pt idx="1">
                  <c:v>100.03690963858251</c:v>
                </c:pt>
                <c:pt idx="2">
                  <c:v>100.52152379676706</c:v>
                </c:pt>
                <c:pt idx="3">
                  <c:v>100.22688744885092</c:v>
                </c:pt>
                <c:pt idx="4">
                  <c:v>100.78639307543649</c:v>
                </c:pt>
                <c:pt idx="5">
                  <c:v>101.25337353579395</c:v>
                </c:pt>
                <c:pt idx="6">
                  <c:v>100.93181249156096</c:v>
                </c:pt>
                <c:pt idx="7">
                  <c:v>101.03329355983588</c:v>
                </c:pt>
                <c:pt idx="8">
                  <c:v>101.74866997386529</c:v>
                </c:pt>
                <c:pt idx="9">
                  <c:v>102.26745786685363</c:v>
                </c:pt>
                <c:pt idx="10">
                  <c:v>103.10816562913075</c:v>
                </c:pt>
                <c:pt idx="11">
                  <c:v>102.59234695092448</c:v>
                </c:pt>
                <c:pt idx="12">
                  <c:v>102.50140240250741</c:v>
                </c:pt>
                <c:pt idx="13">
                  <c:v>102.75006492320495</c:v>
                </c:pt>
                <c:pt idx="14">
                  <c:v>107.37873580641397</c:v>
                </c:pt>
                <c:pt idx="15">
                  <c:v>78.187040691630912</c:v>
                </c:pt>
                <c:pt idx="16">
                  <c:v>82.868186014093126</c:v>
                </c:pt>
                <c:pt idx="17">
                  <c:v>94.867516950747628</c:v>
                </c:pt>
                <c:pt idx="18">
                  <c:v>100.43679677090681</c:v>
                </c:pt>
                <c:pt idx="19">
                  <c:v>100.51571720907036</c:v>
                </c:pt>
                <c:pt idx="20">
                  <c:v>100.85536422840089</c:v>
                </c:pt>
                <c:pt idx="21">
                  <c:v>101.83737218803215</c:v>
                </c:pt>
                <c:pt idx="22">
                  <c:v>101.87422854956965</c:v>
                </c:pt>
                <c:pt idx="23">
                  <c:v>100.83637050234367</c:v>
                </c:pt>
                <c:pt idx="24">
                  <c:v>103.20345558030584</c:v>
                </c:pt>
                <c:pt idx="25">
                  <c:v>103.50344168203742</c:v>
                </c:pt>
                <c:pt idx="26">
                  <c:v>104.29163943627817</c:v>
                </c:pt>
                <c:pt idx="27">
                  <c:v>105.5640014930681</c:v>
                </c:pt>
                <c:pt idx="28">
                  <c:v>105.65402240194629</c:v>
                </c:pt>
                <c:pt idx="29">
                  <c:v>105.6797754487107</c:v>
                </c:pt>
                <c:pt idx="30">
                  <c:v>105.55586162178837</c:v>
                </c:pt>
                <c:pt idx="31">
                  <c:v>106.31295271649424</c:v>
                </c:pt>
                <c:pt idx="32">
                  <c:v>107.51989977499846</c:v>
                </c:pt>
                <c:pt idx="33">
                  <c:v>107.25241097404979</c:v>
                </c:pt>
                <c:pt idx="34">
                  <c:v>105.95554069318814</c:v>
                </c:pt>
                <c:pt idx="35">
                  <c:v>106.93508554444442</c:v>
                </c:pt>
                <c:pt idx="36">
                  <c:v>107.84061074956715</c:v>
                </c:pt>
                <c:pt idx="37">
                  <c:v>110.54714338000382</c:v>
                </c:pt>
                <c:pt idx="38">
                  <c:v>107.37636062474142</c:v>
                </c:pt>
                <c:pt idx="39">
                  <c:v>94.926871205705183</c:v>
                </c:pt>
                <c:pt idx="40">
                  <c:v>95.217940876101522</c:v>
                </c:pt>
                <c:pt idx="41">
                  <c:v>95.608125165445841</c:v>
                </c:pt>
                <c:pt idx="42">
                  <c:v>95.986588439293115</c:v>
                </c:pt>
                <c:pt idx="43">
                  <c:v>96.392622411532045</c:v>
                </c:pt>
                <c:pt idx="44">
                  <c:v>96.279235888034009</c:v>
                </c:pt>
                <c:pt idx="45">
                  <c:v>97.108337890360659</c:v>
                </c:pt>
                <c:pt idx="46">
                  <c:v>98.404957133475691</c:v>
                </c:pt>
                <c:pt idx="47">
                  <c:v>95.928299911061259</c:v>
                </c:pt>
                <c:pt idx="48">
                  <c:v>100.22338988659783</c:v>
                </c:pt>
                <c:pt idx="49">
                  <c:v>101.06226148049821</c:v>
                </c:pt>
                <c:pt idx="50">
                  <c:v>102.05983514333322</c:v>
                </c:pt>
                <c:pt idx="51">
                  <c:v>102.78055660545282</c:v>
                </c:pt>
                <c:pt idx="52">
                  <c:v>103.89694834882745</c:v>
                </c:pt>
                <c:pt idx="53">
                  <c:v>104.79072574150116</c:v>
                </c:pt>
                <c:pt idx="54">
                  <c:v>105.96336594127075</c:v>
                </c:pt>
                <c:pt idx="55">
                  <c:v>106.87135780789797</c:v>
                </c:pt>
              </c:numCache>
            </c:numRef>
          </c:val>
          <c:smooth val="0"/>
          <c:extLst xmlns:c16r2="http://schemas.microsoft.com/office/drawing/2015/06/chart">
            <c:ext xmlns:c16="http://schemas.microsoft.com/office/drawing/2014/chart" uri="{C3380CC4-5D6E-409C-BE32-E72D297353CC}">
              <c16:uniqueId val="{00000000-3B99-403F-8839-FF45CF978220}"/>
            </c:ext>
          </c:extLst>
        </c:ser>
        <c:ser>
          <c:idx val="1"/>
          <c:order val="1"/>
          <c:tx>
            <c:strRef>
              <c:f>'17'!$C$4</c:f>
              <c:strCache>
                <c:ptCount val="1"/>
                <c:pt idx="0">
                  <c:v>Продовольствие</c:v>
                </c:pt>
              </c:strCache>
            </c:strRef>
          </c:tx>
          <c:spPr>
            <a:ln>
              <a:solidFill>
                <a:srgbClr val="EE1133"/>
              </a:solidFill>
            </a:ln>
          </c:spPr>
          <c:marker>
            <c:symbol val="none"/>
          </c:marker>
          <c:cat>
            <c:numRef>
              <c:f>'17'!$A$5:$A$72</c:f>
              <c:numCache>
                <c:formatCode>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7'!$C$5:$C$72</c:f>
              <c:numCache>
                <c:formatCode>0.0</c:formatCode>
                <c:ptCount val="68"/>
                <c:pt idx="0">
                  <c:v>100</c:v>
                </c:pt>
                <c:pt idx="1">
                  <c:v>99.724945736480279</c:v>
                </c:pt>
                <c:pt idx="2">
                  <c:v>100.24813836676482</c:v>
                </c:pt>
                <c:pt idx="3">
                  <c:v>100.04293442823074</c:v>
                </c:pt>
                <c:pt idx="4">
                  <c:v>100.40790684241399</c:v>
                </c:pt>
                <c:pt idx="5">
                  <c:v>100.67516025975033</c:v>
                </c:pt>
                <c:pt idx="6">
                  <c:v>99.983981468524192</c:v>
                </c:pt>
                <c:pt idx="7">
                  <c:v>100.30941371579313</c:v>
                </c:pt>
                <c:pt idx="8">
                  <c:v>100.76894905928343</c:v>
                </c:pt>
                <c:pt idx="9">
                  <c:v>101.11552100422493</c:v>
                </c:pt>
                <c:pt idx="10">
                  <c:v>101.70314505107764</c:v>
                </c:pt>
                <c:pt idx="11">
                  <c:v>102.19900494549823</c:v>
                </c:pt>
                <c:pt idx="12">
                  <c:v>101.85302848499821</c:v>
                </c:pt>
                <c:pt idx="13">
                  <c:v>102.39676532851382</c:v>
                </c:pt>
                <c:pt idx="14">
                  <c:v>106.76809751653208</c:v>
                </c:pt>
                <c:pt idx="15">
                  <c:v>91.850080837012882</c:v>
                </c:pt>
                <c:pt idx="16">
                  <c:v>92.425914291924286</c:v>
                </c:pt>
                <c:pt idx="17">
                  <c:v>97.447098650929945</c:v>
                </c:pt>
                <c:pt idx="18">
                  <c:v>99.026621131956304</c:v>
                </c:pt>
                <c:pt idx="19">
                  <c:v>98.491995200395337</c:v>
                </c:pt>
                <c:pt idx="20">
                  <c:v>98.716373737945105</c:v>
                </c:pt>
                <c:pt idx="21">
                  <c:v>99.594177353131144</c:v>
                </c:pt>
                <c:pt idx="22">
                  <c:v>99.632228808941747</c:v>
                </c:pt>
                <c:pt idx="23">
                  <c:v>100.00297742220734</c:v>
                </c:pt>
                <c:pt idx="24">
                  <c:v>100.99785327858841</c:v>
                </c:pt>
                <c:pt idx="25">
                  <c:v>100.93639928422763</c:v>
                </c:pt>
                <c:pt idx="26">
                  <c:v>100.53403044711943</c:v>
                </c:pt>
                <c:pt idx="27">
                  <c:v>101.00351038078247</c:v>
                </c:pt>
                <c:pt idx="28">
                  <c:v>100.871372383218</c:v>
                </c:pt>
                <c:pt idx="29">
                  <c:v>101.31083990103043</c:v>
                </c:pt>
                <c:pt idx="30">
                  <c:v>101.33340876136253</c:v>
                </c:pt>
                <c:pt idx="31">
                  <c:v>101.98064080080742</c:v>
                </c:pt>
                <c:pt idx="32">
                  <c:v>102.78698628301584</c:v>
                </c:pt>
                <c:pt idx="33">
                  <c:v>102.80002739228425</c:v>
                </c:pt>
                <c:pt idx="34">
                  <c:v>102.72344809310989</c:v>
                </c:pt>
                <c:pt idx="35">
                  <c:v>103.32834118876555</c:v>
                </c:pt>
                <c:pt idx="36">
                  <c:v>103.45905002367046</c:v>
                </c:pt>
                <c:pt idx="37">
                  <c:v>104.29350237151677</c:v>
                </c:pt>
                <c:pt idx="38">
                  <c:v>104.91751051774392</c:v>
                </c:pt>
                <c:pt idx="39">
                  <c:v>98.021443394737673</c:v>
                </c:pt>
                <c:pt idx="40">
                  <c:v>98.18186690327245</c:v>
                </c:pt>
                <c:pt idx="41">
                  <c:v>98.471689180940885</c:v>
                </c:pt>
                <c:pt idx="42">
                  <c:v>98.758414939513614</c:v>
                </c:pt>
                <c:pt idx="43">
                  <c:v>98.773897534992102</c:v>
                </c:pt>
                <c:pt idx="44">
                  <c:v>98.520459356698098</c:v>
                </c:pt>
                <c:pt idx="45">
                  <c:v>98.966179461146069</c:v>
                </c:pt>
                <c:pt idx="46">
                  <c:v>99.557852802200856</c:v>
                </c:pt>
                <c:pt idx="47">
                  <c:v>99.697255709951392</c:v>
                </c:pt>
                <c:pt idx="48">
                  <c:v>100.43250034984707</c:v>
                </c:pt>
                <c:pt idx="49">
                  <c:v>100.88137652183488</c:v>
                </c:pt>
                <c:pt idx="50">
                  <c:v>101.56523085443082</c:v>
                </c:pt>
                <c:pt idx="51">
                  <c:v>102.07651379588577</c:v>
                </c:pt>
                <c:pt idx="52">
                  <c:v>102.73756107437302</c:v>
                </c:pt>
                <c:pt idx="53">
                  <c:v>103.07317610559129</c:v>
                </c:pt>
                <c:pt idx="54">
                  <c:v>103.21454411199871</c:v>
                </c:pt>
                <c:pt idx="55">
                  <c:v>103.89488508638991</c:v>
                </c:pt>
              </c:numCache>
            </c:numRef>
          </c:val>
          <c:smooth val="0"/>
          <c:extLst xmlns:c16r2="http://schemas.microsoft.com/office/drawing/2015/06/chart">
            <c:ext xmlns:c16="http://schemas.microsoft.com/office/drawing/2014/chart" uri="{C3380CC4-5D6E-409C-BE32-E72D297353CC}">
              <c16:uniqueId val="{00000001-3B99-403F-8839-FF45CF978220}"/>
            </c:ext>
          </c:extLst>
        </c:ser>
        <c:ser>
          <c:idx val="2"/>
          <c:order val="2"/>
          <c:tx>
            <c:strRef>
              <c:f>'17'!$D$4</c:f>
              <c:strCache>
                <c:ptCount val="1"/>
                <c:pt idx="0">
                  <c:v>Непрод. товары</c:v>
                </c:pt>
              </c:strCache>
            </c:strRef>
          </c:tx>
          <c:spPr>
            <a:ln>
              <a:solidFill>
                <a:srgbClr val="0088BB"/>
              </a:solidFill>
            </a:ln>
          </c:spPr>
          <c:marker>
            <c:symbol val="none"/>
          </c:marker>
          <c:cat>
            <c:numRef>
              <c:f>'17'!$A$5:$A$72</c:f>
              <c:numCache>
                <c:formatCode>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7'!$D$5:$D$72</c:f>
              <c:numCache>
                <c:formatCode>0.0</c:formatCode>
                <c:ptCount val="68"/>
                <c:pt idx="0">
                  <c:v>100</c:v>
                </c:pt>
                <c:pt idx="1">
                  <c:v>100.33055925555661</c:v>
                </c:pt>
                <c:pt idx="2">
                  <c:v>100.77831977608282</c:v>
                </c:pt>
                <c:pt idx="3">
                  <c:v>100.3982463704323</c:v>
                </c:pt>
                <c:pt idx="4">
                  <c:v>101.14153293675523</c:v>
                </c:pt>
                <c:pt idx="5">
                  <c:v>101.80027214322429</c:v>
                </c:pt>
                <c:pt idx="6">
                  <c:v>101.82427030213476</c:v>
                </c:pt>
                <c:pt idx="7">
                  <c:v>101.71785795305139</c:v>
                </c:pt>
                <c:pt idx="8">
                  <c:v>102.66203167182661</c:v>
                </c:pt>
                <c:pt idx="9">
                  <c:v>103.33644147095177</c:v>
                </c:pt>
                <c:pt idx="10">
                  <c:v>104.40934377547241</c:v>
                </c:pt>
                <c:pt idx="11">
                  <c:v>102.95747567263557</c:v>
                </c:pt>
                <c:pt idx="12">
                  <c:v>103.10532074052163</c:v>
                </c:pt>
                <c:pt idx="13">
                  <c:v>103.07541534249472</c:v>
                </c:pt>
                <c:pt idx="14">
                  <c:v>107.947410803766</c:v>
                </c:pt>
                <c:pt idx="15">
                  <c:v>65.196967453163595</c:v>
                </c:pt>
                <c:pt idx="16">
                  <c:v>73.796143639441809</c:v>
                </c:pt>
                <c:pt idx="17">
                  <c:v>92.593798957782511</c:v>
                </c:pt>
                <c:pt idx="18">
                  <c:v>101.93966657737435</c:v>
                </c:pt>
                <c:pt idx="19">
                  <c:v>102.60131838090777</c:v>
                </c:pt>
                <c:pt idx="20">
                  <c:v>103.045756079431</c:v>
                </c:pt>
                <c:pt idx="21">
                  <c:v>104.12534505045149</c:v>
                </c:pt>
                <c:pt idx="22">
                  <c:v>104.16115768759481</c:v>
                </c:pt>
                <c:pt idx="23">
                  <c:v>101.79255991437783</c:v>
                </c:pt>
                <c:pt idx="24">
                  <c:v>105.47880019050844</c:v>
                </c:pt>
                <c:pt idx="25">
                  <c:v>106.12818626837651</c:v>
                </c:pt>
                <c:pt idx="26">
                  <c:v>108.08229276359104</c:v>
                </c:pt>
                <c:pt idx="27">
                  <c:v>110.13431995165908</c:v>
                </c:pt>
                <c:pt idx="28">
                  <c:v>110.43911708106906</c:v>
                </c:pt>
                <c:pt idx="29">
                  <c:v>110.06277672236017</c:v>
                </c:pt>
                <c:pt idx="30">
                  <c:v>109.79785345698606</c:v>
                </c:pt>
                <c:pt idx="31">
                  <c:v>110.66080263791044</c:v>
                </c:pt>
                <c:pt idx="32">
                  <c:v>112.23389221011557</c:v>
                </c:pt>
                <c:pt idx="33">
                  <c:v>111.70658907398695</c:v>
                </c:pt>
                <c:pt idx="34">
                  <c:v>109.23395825633071</c:v>
                </c:pt>
                <c:pt idx="35">
                  <c:v>110.57404006338797</c:v>
                </c:pt>
                <c:pt idx="36">
                  <c:v>112.23196415290398</c:v>
                </c:pt>
                <c:pt idx="37">
                  <c:v>116.74997651462226</c:v>
                </c:pt>
                <c:pt idx="38">
                  <c:v>109.82312331320634</c:v>
                </c:pt>
                <c:pt idx="39">
                  <c:v>92.101734143883107</c:v>
                </c:pt>
                <c:pt idx="40">
                  <c:v>92.52024562628425</c:v>
                </c:pt>
                <c:pt idx="41">
                  <c:v>93.010095225515002</c:v>
                </c:pt>
                <c:pt idx="42">
                  <c:v>93.477874723046881</c:v>
                </c:pt>
                <c:pt idx="43">
                  <c:v>94.25873789374927</c:v>
                </c:pt>
                <c:pt idx="44">
                  <c:v>94.272890654132354</c:v>
                </c:pt>
                <c:pt idx="45">
                  <c:v>95.459999581570557</c:v>
                </c:pt>
                <c:pt idx="46">
                  <c:v>97.431663704158893</c:v>
                </c:pt>
                <c:pt idx="47">
                  <c:v>92.441646528040707</c:v>
                </c:pt>
                <c:pt idx="48">
                  <c:v>100.14591701067445</c:v>
                </c:pt>
                <c:pt idx="49">
                  <c:v>101.36014180655678</c:v>
                </c:pt>
                <c:pt idx="50">
                  <c:v>102.66736459602893</c:v>
                </c:pt>
                <c:pt idx="51">
                  <c:v>103.59525238474012</c:v>
                </c:pt>
                <c:pt idx="52">
                  <c:v>105.15882473836878</c:v>
                </c:pt>
                <c:pt idx="53">
                  <c:v>106.60076539769052</c:v>
                </c:pt>
                <c:pt idx="54">
                  <c:v>108.76827090598586</c:v>
                </c:pt>
                <c:pt idx="55">
                  <c:v>109.89273848529363</c:v>
                </c:pt>
              </c:numCache>
            </c:numRef>
          </c:val>
          <c:smooth val="0"/>
          <c:extLst xmlns:c16r2="http://schemas.microsoft.com/office/drawing/2015/06/chart">
            <c:ext xmlns:c16="http://schemas.microsoft.com/office/drawing/2014/chart" uri="{C3380CC4-5D6E-409C-BE32-E72D297353CC}">
              <c16:uniqueId val="{00000002-3B99-403F-8839-FF45CF978220}"/>
            </c:ext>
          </c:extLst>
        </c:ser>
        <c:ser>
          <c:idx val="3"/>
          <c:order val="3"/>
          <c:tx>
            <c:strRef>
              <c:f>'17'!$E$4</c:f>
              <c:strCache>
                <c:ptCount val="1"/>
                <c:pt idx="0">
                  <c:v>Услуги</c:v>
                </c:pt>
              </c:strCache>
            </c:strRef>
          </c:tx>
          <c:spPr>
            <a:ln>
              <a:solidFill>
                <a:srgbClr val="77787B"/>
              </a:solidFill>
            </a:ln>
          </c:spPr>
          <c:marker>
            <c:symbol val="none"/>
          </c:marker>
          <c:cat>
            <c:numRef>
              <c:f>'17'!$A$5:$A$72</c:f>
              <c:numCache>
                <c:formatCode>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7'!$E$5:$E$72</c:f>
              <c:numCache>
                <c:formatCode>0.0</c:formatCode>
                <c:ptCount val="68"/>
                <c:pt idx="0">
                  <c:v>100</c:v>
                </c:pt>
                <c:pt idx="1">
                  <c:v>100.60833967951415</c:v>
                </c:pt>
                <c:pt idx="2">
                  <c:v>100.74373196285617</c:v>
                </c:pt>
                <c:pt idx="3">
                  <c:v>100.83258913325319</c:v>
                </c:pt>
                <c:pt idx="4">
                  <c:v>101.74158777294694</c:v>
                </c:pt>
                <c:pt idx="5">
                  <c:v>102.00464840456058</c:v>
                </c:pt>
                <c:pt idx="6">
                  <c:v>101.993094419042</c:v>
                </c:pt>
                <c:pt idx="7">
                  <c:v>101.86976679461164</c:v>
                </c:pt>
                <c:pt idx="8">
                  <c:v>101.81423106311348</c:v>
                </c:pt>
                <c:pt idx="9">
                  <c:v>102.0276925414236</c:v>
                </c:pt>
                <c:pt idx="10">
                  <c:v>102.49993776168024</c:v>
                </c:pt>
                <c:pt idx="11">
                  <c:v>102.48729859520135</c:v>
                </c:pt>
                <c:pt idx="12">
                  <c:v>103.17906954031099</c:v>
                </c:pt>
                <c:pt idx="13">
                  <c:v>102.42691146646889</c:v>
                </c:pt>
                <c:pt idx="14">
                  <c:v>95.501733416998704</c:v>
                </c:pt>
                <c:pt idx="15">
                  <c:v>63.23974392282706</c:v>
                </c:pt>
                <c:pt idx="16">
                  <c:v>63.438159686293353</c:v>
                </c:pt>
                <c:pt idx="17">
                  <c:v>71.614666284512751</c:v>
                </c:pt>
                <c:pt idx="18">
                  <c:v>82.373405661708247</c:v>
                </c:pt>
                <c:pt idx="19">
                  <c:v>88.830551546414782</c:v>
                </c:pt>
                <c:pt idx="20">
                  <c:v>92.424351716086008</c:v>
                </c:pt>
                <c:pt idx="21">
                  <c:v>92.129182494882087</c:v>
                </c:pt>
                <c:pt idx="22">
                  <c:v>91.369300485969561</c:v>
                </c:pt>
                <c:pt idx="23">
                  <c:v>93.914624345460325</c:v>
                </c:pt>
                <c:pt idx="24">
                  <c:v>95.001847999341194</c:v>
                </c:pt>
                <c:pt idx="25">
                  <c:v>97.289728634542286</c:v>
                </c:pt>
                <c:pt idx="26">
                  <c:v>99.209605255850519</c:v>
                </c:pt>
                <c:pt idx="27">
                  <c:v>101.18693263388096</c:v>
                </c:pt>
                <c:pt idx="28">
                  <c:v>101.3433901946878</c:v>
                </c:pt>
                <c:pt idx="29">
                  <c:v>102.30779689753142</c:v>
                </c:pt>
                <c:pt idx="30">
                  <c:v>102.30058363585407</c:v>
                </c:pt>
                <c:pt idx="31">
                  <c:v>102.68058847448448</c:v>
                </c:pt>
                <c:pt idx="32">
                  <c:v>104.42466578022274</c:v>
                </c:pt>
                <c:pt idx="33">
                  <c:v>104.89008074384684</c:v>
                </c:pt>
                <c:pt idx="34">
                  <c:v>104.79713818630513</c:v>
                </c:pt>
                <c:pt idx="35">
                  <c:v>105.0813279295577</c:v>
                </c:pt>
                <c:pt idx="36">
                  <c:v>107.31277915482276</c:v>
                </c:pt>
                <c:pt idx="37">
                  <c:v>106.88955858030243</c:v>
                </c:pt>
                <c:pt idx="38">
                  <c:v>106.06182084428355</c:v>
                </c:pt>
                <c:pt idx="39">
                  <c:v>105.55963739635723</c:v>
                </c:pt>
                <c:pt idx="40">
                  <c:v>106.19734079597384</c:v>
                </c:pt>
                <c:pt idx="41">
                  <c:v>106.23704565228633</c:v>
                </c:pt>
                <c:pt idx="42">
                  <c:v>106.94030674874041</c:v>
                </c:pt>
                <c:pt idx="43">
                  <c:v>107.45468252392666</c:v>
                </c:pt>
                <c:pt idx="44">
                  <c:v>107.29618226954747</c:v>
                </c:pt>
                <c:pt idx="45">
                  <c:v>107.6573560268078</c:v>
                </c:pt>
                <c:pt idx="46">
                  <c:v>108.11574923127695</c:v>
                </c:pt>
                <c:pt idx="47">
                  <c:v>108.64678572591266</c:v>
                </c:pt>
                <c:pt idx="48">
                  <c:v>108.5412678360662</c:v>
                </c:pt>
                <c:pt idx="49">
                  <c:v>109.76452211503047</c:v>
                </c:pt>
                <c:pt idx="50">
                  <c:v>110.42367379715671</c:v>
                </c:pt>
                <c:pt idx="51">
                  <c:v>110.69318168035805</c:v>
                </c:pt>
                <c:pt idx="52">
                  <c:v>111.08403832859153</c:v>
                </c:pt>
                <c:pt idx="53">
                  <c:v>111.61456414983414</c:v>
                </c:pt>
                <c:pt idx="54">
                  <c:v>112.26509821845205</c:v>
                </c:pt>
                <c:pt idx="55">
                  <c:v>112.75036561023238</c:v>
                </c:pt>
              </c:numCache>
            </c:numRef>
          </c:val>
          <c:smooth val="0"/>
          <c:extLst xmlns:c16r2="http://schemas.microsoft.com/office/drawing/2015/06/chart">
            <c:ext xmlns:c16="http://schemas.microsoft.com/office/drawing/2014/chart" uri="{C3380CC4-5D6E-409C-BE32-E72D297353CC}">
              <c16:uniqueId val="{00000003-3B99-403F-8839-FF45CF978220}"/>
            </c:ext>
          </c:extLst>
        </c:ser>
        <c:ser>
          <c:idx val="4"/>
          <c:order val="4"/>
          <c:tx>
            <c:strRef>
              <c:f>'17'!$F$4</c:f>
              <c:strCache>
                <c:ptCount val="1"/>
                <c:pt idx="0">
                  <c:v>Общепит</c:v>
                </c:pt>
              </c:strCache>
            </c:strRef>
          </c:tx>
          <c:spPr>
            <a:ln>
              <a:solidFill>
                <a:srgbClr val="74A472"/>
              </a:solidFill>
            </a:ln>
          </c:spPr>
          <c:marker>
            <c:symbol val="none"/>
          </c:marker>
          <c:cat>
            <c:numRef>
              <c:f>'17'!$A$5:$A$72</c:f>
              <c:numCache>
                <c:formatCode>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17'!$F$5:$F$72</c:f>
              <c:numCache>
                <c:formatCode>0.0</c:formatCode>
                <c:ptCount val="68"/>
                <c:pt idx="0">
                  <c:v>100</c:v>
                </c:pt>
                <c:pt idx="1">
                  <c:v>100.21720551842319</c:v>
                </c:pt>
                <c:pt idx="2">
                  <c:v>100.51859306592449</c:v>
                </c:pt>
                <c:pt idx="3">
                  <c:v>100.57312607847194</c:v>
                </c:pt>
                <c:pt idx="4">
                  <c:v>100.65642569634377</c:v>
                </c:pt>
                <c:pt idx="5">
                  <c:v>101.71143653455941</c:v>
                </c:pt>
                <c:pt idx="6">
                  <c:v>102.10883042130281</c:v>
                </c:pt>
                <c:pt idx="7">
                  <c:v>101.16301796986301</c:v>
                </c:pt>
                <c:pt idx="8">
                  <c:v>101.44486010914544</c:v>
                </c:pt>
                <c:pt idx="9">
                  <c:v>102.65102798699502</c:v>
                </c:pt>
                <c:pt idx="10">
                  <c:v>104.61514297046965</c:v>
                </c:pt>
                <c:pt idx="11">
                  <c:v>104.42723350409459</c:v>
                </c:pt>
                <c:pt idx="12">
                  <c:v>102.17192282255105</c:v>
                </c:pt>
                <c:pt idx="13">
                  <c:v>101.93742204448498</c:v>
                </c:pt>
                <c:pt idx="14">
                  <c:v>93.174902283989027</c:v>
                </c:pt>
                <c:pt idx="15">
                  <c:v>45.327610602523599</c:v>
                </c:pt>
                <c:pt idx="16">
                  <c:v>45.078594160114399</c:v>
                </c:pt>
                <c:pt idx="17">
                  <c:v>55.662454770910607</c:v>
                </c:pt>
                <c:pt idx="18">
                  <c:v>74.890636161122998</c:v>
                </c:pt>
                <c:pt idx="19">
                  <c:v>82.631544347560592</c:v>
                </c:pt>
                <c:pt idx="20">
                  <c:v>86.784480328186376</c:v>
                </c:pt>
                <c:pt idx="21">
                  <c:v>88.7793473421995</c:v>
                </c:pt>
                <c:pt idx="22">
                  <c:v>89.123840677127049</c:v>
                </c:pt>
                <c:pt idx="23">
                  <c:v>83.647155525416309</c:v>
                </c:pt>
                <c:pt idx="24">
                  <c:v>94.954063878629626</c:v>
                </c:pt>
                <c:pt idx="25">
                  <c:v>97.31910239367275</c:v>
                </c:pt>
                <c:pt idx="26">
                  <c:v>98.26129695916687</c:v>
                </c:pt>
                <c:pt idx="27">
                  <c:v>100.7384016974062</c:v>
                </c:pt>
                <c:pt idx="28">
                  <c:v>100.3727746140885</c:v>
                </c:pt>
                <c:pt idx="29">
                  <c:v>100.3275951603275</c:v>
                </c:pt>
                <c:pt idx="30">
                  <c:v>101.46925877899879</c:v>
                </c:pt>
                <c:pt idx="31">
                  <c:v>101.84145982580321</c:v>
                </c:pt>
                <c:pt idx="32">
                  <c:v>102.12308136228407</c:v>
                </c:pt>
                <c:pt idx="33">
                  <c:v>102.25623721331013</c:v>
                </c:pt>
                <c:pt idx="34">
                  <c:v>101.36288410808304</c:v>
                </c:pt>
                <c:pt idx="35">
                  <c:v>100.44072027697125</c:v>
                </c:pt>
                <c:pt idx="36">
                  <c:v>109.26028792195251</c:v>
                </c:pt>
                <c:pt idx="37">
                  <c:v>111.34202831922285</c:v>
                </c:pt>
                <c:pt idx="38">
                  <c:v>104.24805990866162</c:v>
                </c:pt>
                <c:pt idx="39">
                  <c:v>103.13966319246667</c:v>
                </c:pt>
                <c:pt idx="40">
                  <c:v>98.700428895966795</c:v>
                </c:pt>
                <c:pt idx="41">
                  <c:v>107.03749409335998</c:v>
                </c:pt>
                <c:pt idx="42">
                  <c:v>107.61723825587895</c:v>
                </c:pt>
                <c:pt idx="43">
                  <c:v>109.25402280238798</c:v>
                </c:pt>
                <c:pt idx="44">
                  <c:v>110.90170512729443</c:v>
                </c:pt>
                <c:pt idx="45">
                  <c:v>112.69127917416898</c:v>
                </c:pt>
                <c:pt idx="46">
                  <c:v>115.71318459115901</c:v>
                </c:pt>
                <c:pt idx="47">
                  <c:v>107.00175643950605</c:v>
                </c:pt>
                <c:pt idx="48">
                  <c:v>119.25072699653253</c:v>
                </c:pt>
                <c:pt idx="49">
                  <c:v>118.80709476258062</c:v>
                </c:pt>
                <c:pt idx="50">
                  <c:v>119.72846442360677</c:v>
                </c:pt>
                <c:pt idx="51">
                  <c:v>120.70529362894695</c:v>
                </c:pt>
                <c:pt idx="52">
                  <c:v>121.07881829256077</c:v>
                </c:pt>
                <c:pt idx="53">
                  <c:v>121.03249170423162</c:v>
                </c:pt>
                <c:pt idx="54">
                  <c:v>121.14795521057198</c:v>
                </c:pt>
                <c:pt idx="55">
                  <c:v>120.34522573622873</c:v>
                </c:pt>
              </c:numCache>
            </c:numRef>
          </c:val>
          <c:smooth val="0"/>
          <c:extLst xmlns:c16r2="http://schemas.microsoft.com/office/drawing/2015/06/chart">
            <c:ext xmlns:c16="http://schemas.microsoft.com/office/drawing/2014/chart" uri="{C3380CC4-5D6E-409C-BE32-E72D297353CC}">
              <c16:uniqueId val="{00000004-3B99-403F-8839-FF45CF978220}"/>
            </c:ext>
          </c:extLst>
        </c:ser>
        <c:dLbls>
          <c:showLegendKey val="0"/>
          <c:showVal val="0"/>
          <c:showCatName val="0"/>
          <c:showSerName val="0"/>
          <c:showPercent val="0"/>
          <c:showBubbleSize val="0"/>
        </c:dLbls>
        <c:smooth val="0"/>
        <c:axId val="1642654560"/>
        <c:axId val="1642667616"/>
      </c:lineChart>
      <c:dateAx>
        <c:axId val="1642654560"/>
        <c:scaling>
          <c:orientation val="minMax"/>
          <c:max val="45139"/>
          <c:min val="43466"/>
        </c:scaling>
        <c:delete val="0"/>
        <c:axPos val="b"/>
        <c:numFmt formatCode="yyyy" sourceLinked="0"/>
        <c:majorTickMark val="out"/>
        <c:minorTickMark val="none"/>
        <c:tickLblPos val="low"/>
        <c:spPr>
          <a:ln>
            <a:solidFill>
              <a:sysClr val="window" lastClr="FFFFFF">
                <a:lumMod val="85000"/>
              </a:sysClr>
            </a:solidFill>
          </a:ln>
        </c:spPr>
        <c:crossAx val="1642667616"/>
        <c:crossesAt val="100"/>
        <c:auto val="1"/>
        <c:lblOffset val="100"/>
        <c:baseTimeUnit val="months"/>
        <c:majorUnit val="12"/>
        <c:majorTimeUnit val="months"/>
      </c:dateAx>
      <c:valAx>
        <c:axId val="1642667616"/>
        <c:scaling>
          <c:orientation val="minMax"/>
          <c:max val="125"/>
          <c:min val="85"/>
        </c:scaling>
        <c:delete val="0"/>
        <c:axPos val="l"/>
        <c:majorGridlines>
          <c:spPr>
            <a:ln>
              <a:solidFill>
                <a:sysClr val="window" lastClr="FFFFFF">
                  <a:lumMod val="95000"/>
                  <a:alpha val="50000"/>
                </a:sysClr>
              </a:solidFill>
            </a:ln>
          </c:spPr>
        </c:majorGridlines>
        <c:numFmt formatCode="0" sourceLinked="0"/>
        <c:majorTickMark val="out"/>
        <c:minorTickMark val="none"/>
        <c:tickLblPos val="nextTo"/>
        <c:spPr>
          <a:ln>
            <a:solidFill>
              <a:sysClr val="window" lastClr="FFFFFF">
                <a:lumMod val="85000"/>
              </a:sysClr>
            </a:solidFill>
          </a:ln>
        </c:spPr>
        <c:crossAx val="1642654560"/>
        <c:crosses val="autoZero"/>
        <c:crossBetween val="between"/>
        <c:majorUnit val="5"/>
      </c:valAx>
    </c:plotArea>
    <c:legend>
      <c:legendPos val="b"/>
      <c:layout>
        <c:manualLayout>
          <c:xMode val="edge"/>
          <c:yMode val="edge"/>
          <c:x val="3.5248859552369661E-3"/>
          <c:y val="0.82766965811965809"/>
          <c:w val="0.98565603067724283"/>
          <c:h val="0.17233034188034191"/>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507195165126323E-2"/>
          <c:y val="2.4262128499940507E-2"/>
          <c:w val="0.86883928685973366"/>
          <c:h val="0.62586709401709406"/>
        </c:manualLayout>
      </c:layout>
      <c:lineChart>
        <c:grouping val="standard"/>
        <c:varyColors val="0"/>
        <c:ser>
          <c:idx val="1"/>
          <c:order val="0"/>
          <c:tx>
            <c:strRef>
              <c:f>'18'!$C$4</c:f>
              <c:strCache>
                <c:ptCount val="1"/>
                <c:pt idx="0">
                  <c:v>Все услуги</c:v>
                </c:pt>
              </c:strCache>
            </c:strRef>
          </c:tx>
          <c:spPr>
            <a:ln>
              <a:solidFill>
                <a:srgbClr val="0088BB"/>
              </a:solidFill>
            </a:ln>
          </c:spPr>
          <c:marker>
            <c:symbol val="circle"/>
            <c:size val="5"/>
            <c:spPr>
              <a:solidFill>
                <a:srgbClr val="0088BB"/>
              </a:solidFill>
              <a:ln>
                <a:solidFill>
                  <a:srgbClr val="0088BB"/>
                </a:solidFill>
              </a:ln>
            </c:spPr>
          </c:marker>
          <c:cat>
            <c:numRef>
              <c:f>'18'!$A$5:$A$136</c:f>
              <c:numCache>
                <c:formatCode>dd\ mmm/\ yy;@</c:formatCode>
                <c:ptCount val="132"/>
                <c:pt idx="0">
                  <c:v>44290</c:v>
                </c:pt>
                <c:pt idx="1">
                  <c:v>44297</c:v>
                </c:pt>
                <c:pt idx="2">
                  <c:v>44304</c:v>
                </c:pt>
                <c:pt idx="3">
                  <c:v>44311</c:v>
                </c:pt>
                <c:pt idx="4">
                  <c:v>44318</c:v>
                </c:pt>
                <c:pt idx="5">
                  <c:v>44325</c:v>
                </c:pt>
                <c:pt idx="6">
                  <c:v>44332</c:v>
                </c:pt>
                <c:pt idx="7">
                  <c:v>44339</c:v>
                </c:pt>
                <c:pt idx="8">
                  <c:v>44346</c:v>
                </c:pt>
                <c:pt idx="9">
                  <c:v>44353</c:v>
                </c:pt>
                <c:pt idx="10">
                  <c:v>44360</c:v>
                </c:pt>
                <c:pt idx="11">
                  <c:v>44367</c:v>
                </c:pt>
                <c:pt idx="12">
                  <c:v>44374</c:v>
                </c:pt>
                <c:pt idx="13">
                  <c:v>44381</c:v>
                </c:pt>
                <c:pt idx="14">
                  <c:v>44388</c:v>
                </c:pt>
                <c:pt idx="15">
                  <c:v>44395</c:v>
                </c:pt>
                <c:pt idx="16">
                  <c:v>44402</c:v>
                </c:pt>
                <c:pt idx="17">
                  <c:v>44409</c:v>
                </c:pt>
                <c:pt idx="18">
                  <c:v>44416</c:v>
                </c:pt>
                <c:pt idx="19">
                  <c:v>44423</c:v>
                </c:pt>
                <c:pt idx="20">
                  <c:v>44430</c:v>
                </c:pt>
                <c:pt idx="21">
                  <c:v>44437</c:v>
                </c:pt>
                <c:pt idx="22">
                  <c:v>44444</c:v>
                </c:pt>
                <c:pt idx="23">
                  <c:v>44451</c:v>
                </c:pt>
                <c:pt idx="24">
                  <c:v>44458</c:v>
                </c:pt>
                <c:pt idx="25">
                  <c:v>44465</c:v>
                </c:pt>
                <c:pt idx="26">
                  <c:v>44472</c:v>
                </c:pt>
                <c:pt idx="27">
                  <c:v>44479</c:v>
                </c:pt>
                <c:pt idx="28">
                  <c:v>44486</c:v>
                </c:pt>
                <c:pt idx="29">
                  <c:v>44493</c:v>
                </c:pt>
                <c:pt idx="30">
                  <c:v>44500</c:v>
                </c:pt>
                <c:pt idx="31">
                  <c:v>44507</c:v>
                </c:pt>
                <c:pt idx="32">
                  <c:v>44514</c:v>
                </c:pt>
                <c:pt idx="33">
                  <c:v>44521</c:v>
                </c:pt>
                <c:pt idx="34">
                  <c:v>44528</c:v>
                </c:pt>
                <c:pt idx="35">
                  <c:v>44535</c:v>
                </c:pt>
                <c:pt idx="36">
                  <c:v>44542</c:v>
                </c:pt>
                <c:pt idx="37">
                  <c:v>44549</c:v>
                </c:pt>
                <c:pt idx="38">
                  <c:v>44556</c:v>
                </c:pt>
                <c:pt idx="39">
                  <c:v>44563</c:v>
                </c:pt>
                <c:pt idx="40">
                  <c:v>44570</c:v>
                </c:pt>
                <c:pt idx="41">
                  <c:v>44577</c:v>
                </c:pt>
                <c:pt idx="42">
                  <c:v>44584</c:v>
                </c:pt>
                <c:pt idx="43">
                  <c:v>44591</c:v>
                </c:pt>
                <c:pt idx="44">
                  <c:v>44598</c:v>
                </c:pt>
                <c:pt idx="45">
                  <c:v>44605</c:v>
                </c:pt>
                <c:pt idx="46">
                  <c:v>44612</c:v>
                </c:pt>
                <c:pt idx="47">
                  <c:v>44619</c:v>
                </c:pt>
                <c:pt idx="48">
                  <c:v>44626</c:v>
                </c:pt>
                <c:pt idx="49">
                  <c:v>44633</c:v>
                </c:pt>
                <c:pt idx="50">
                  <c:v>44640</c:v>
                </c:pt>
                <c:pt idx="51">
                  <c:v>44647</c:v>
                </c:pt>
                <c:pt idx="52">
                  <c:v>44654</c:v>
                </c:pt>
                <c:pt idx="53">
                  <c:v>44661</c:v>
                </c:pt>
                <c:pt idx="54">
                  <c:v>44668</c:v>
                </c:pt>
                <c:pt idx="55">
                  <c:v>44675</c:v>
                </c:pt>
                <c:pt idx="56">
                  <c:v>44682</c:v>
                </c:pt>
                <c:pt idx="57">
                  <c:v>44689</c:v>
                </c:pt>
                <c:pt idx="58">
                  <c:v>44696</c:v>
                </c:pt>
                <c:pt idx="59">
                  <c:v>44703</c:v>
                </c:pt>
                <c:pt idx="60">
                  <c:v>44710</c:v>
                </c:pt>
                <c:pt idx="61">
                  <c:v>44717</c:v>
                </c:pt>
                <c:pt idx="62">
                  <c:v>44724</c:v>
                </c:pt>
                <c:pt idx="63">
                  <c:v>44731</c:v>
                </c:pt>
                <c:pt idx="64">
                  <c:v>44738</c:v>
                </c:pt>
                <c:pt idx="65">
                  <c:v>44745</c:v>
                </c:pt>
                <c:pt idx="66">
                  <c:v>44752</c:v>
                </c:pt>
                <c:pt idx="67">
                  <c:v>44759</c:v>
                </c:pt>
                <c:pt idx="68">
                  <c:v>44766</c:v>
                </c:pt>
                <c:pt idx="69">
                  <c:v>44773</c:v>
                </c:pt>
                <c:pt idx="70">
                  <c:v>44780</c:v>
                </c:pt>
                <c:pt idx="71">
                  <c:v>44787</c:v>
                </c:pt>
                <c:pt idx="72">
                  <c:v>44794</c:v>
                </c:pt>
                <c:pt idx="73">
                  <c:v>44801</c:v>
                </c:pt>
                <c:pt idx="74">
                  <c:v>44808</c:v>
                </c:pt>
                <c:pt idx="75">
                  <c:v>44815</c:v>
                </c:pt>
                <c:pt idx="76">
                  <c:v>44822</c:v>
                </c:pt>
                <c:pt idx="77">
                  <c:v>44829</c:v>
                </c:pt>
                <c:pt idx="78">
                  <c:v>44836</c:v>
                </c:pt>
                <c:pt idx="79">
                  <c:v>44843</c:v>
                </c:pt>
                <c:pt idx="80">
                  <c:v>44850</c:v>
                </c:pt>
                <c:pt idx="81">
                  <c:v>44857</c:v>
                </c:pt>
                <c:pt idx="82">
                  <c:v>44864</c:v>
                </c:pt>
                <c:pt idx="83">
                  <c:v>44871</c:v>
                </c:pt>
                <c:pt idx="84">
                  <c:v>44878</c:v>
                </c:pt>
                <c:pt idx="85">
                  <c:v>44885</c:v>
                </c:pt>
                <c:pt idx="86">
                  <c:v>44892</c:v>
                </c:pt>
                <c:pt idx="87">
                  <c:v>44899</c:v>
                </c:pt>
                <c:pt idx="88">
                  <c:v>44906</c:v>
                </c:pt>
                <c:pt idx="89">
                  <c:v>44913</c:v>
                </c:pt>
                <c:pt idx="90">
                  <c:v>44920</c:v>
                </c:pt>
                <c:pt idx="91">
                  <c:v>44927</c:v>
                </c:pt>
                <c:pt idx="92">
                  <c:v>44934</c:v>
                </c:pt>
                <c:pt idx="93">
                  <c:v>44941</c:v>
                </c:pt>
                <c:pt idx="94">
                  <c:v>44948</c:v>
                </c:pt>
                <c:pt idx="95">
                  <c:v>44955</c:v>
                </c:pt>
                <c:pt idx="96">
                  <c:v>44962</c:v>
                </c:pt>
                <c:pt idx="97">
                  <c:v>44969</c:v>
                </c:pt>
                <c:pt idx="98">
                  <c:v>44976</c:v>
                </c:pt>
                <c:pt idx="99">
                  <c:v>44983</c:v>
                </c:pt>
                <c:pt idx="100">
                  <c:v>44990</c:v>
                </c:pt>
                <c:pt idx="101">
                  <c:v>44997</c:v>
                </c:pt>
                <c:pt idx="102">
                  <c:v>45004</c:v>
                </c:pt>
                <c:pt idx="103">
                  <c:v>45011</c:v>
                </c:pt>
                <c:pt idx="104">
                  <c:v>45018</c:v>
                </c:pt>
                <c:pt idx="105">
                  <c:v>45025</c:v>
                </c:pt>
                <c:pt idx="106">
                  <c:v>45032</c:v>
                </c:pt>
                <c:pt idx="107">
                  <c:v>45039</c:v>
                </c:pt>
                <c:pt idx="108">
                  <c:v>45046</c:v>
                </c:pt>
                <c:pt idx="109">
                  <c:v>45053</c:v>
                </c:pt>
                <c:pt idx="110">
                  <c:v>45060</c:v>
                </c:pt>
                <c:pt idx="111">
                  <c:v>45067</c:v>
                </c:pt>
                <c:pt idx="112">
                  <c:v>45074</c:v>
                </c:pt>
                <c:pt idx="113">
                  <c:v>45081</c:v>
                </c:pt>
                <c:pt idx="114">
                  <c:v>45088</c:v>
                </c:pt>
                <c:pt idx="115">
                  <c:v>45095</c:v>
                </c:pt>
                <c:pt idx="116">
                  <c:v>45102</c:v>
                </c:pt>
                <c:pt idx="117">
                  <c:v>45109</c:v>
                </c:pt>
                <c:pt idx="118">
                  <c:v>45116</c:v>
                </c:pt>
                <c:pt idx="119">
                  <c:v>45123</c:v>
                </c:pt>
                <c:pt idx="120">
                  <c:v>45130</c:v>
                </c:pt>
                <c:pt idx="121">
                  <c:v>45137</c:v>
                </c:pt>
                <c:pt idx="122">
                  <c:v>45144</c:v>
                </c:pt>
                <c:pt idx="123">
                  <c:v>45151</c:v>
                </c:pt>
                <c:pt idx="124">
                  <c:v>45158</c:v>
                </c:pt>
                <c:pt idx="125">
                  <c:v>45165</c:v>
                </c:pt>
                <c:pt idx="126">
                  <c:v>45172</c:v>
                </c:pt>
                <c:pt idx="127">
                  <c:v>45179</c:v>
                </c:pt>
                <c:pt idx="128">
                  <c:v>45186</c:v>
                </c:pt>
                <c:pt idx="129">
                  <c:v>45193</c:v>
                </c:pt>
                <c:pt idx="130">
                  <c:v>45200</c:v>
                </c:pt>
                <c:pt idx="131">
                  <c:v>45207</c:v>
                </c:pt>
              </c:numCache>
            </c:numRef>
          </c:cat>
          <c:val>
            <c:numRef>
              <c:f>'18'!$C$5:$C$136</c:f>
              <c:numCache>
                <c:formatCode>_-* #\ ##0_-;\-* #\ ##0_-;_-* "-"??_-;_-@_-</c:formatCode>
                <c:ptCount val="132"/>
                <c:pt idx="0">
                  <c:v>2.4690000000000101</c:v>
                </c:pt>
                <c:pt idx="1">
                  <c:v>8.9914000000000058</c:v>
                </c:pt>
                <c:pt idx="2">
                  <c:v>7.1871999999999936</c:v>
                </c:pt>
                <c:pt idx="3">
                  <c:v>8.7992000000000061</c:v>
                </c:pt>
                <c:pt idx="4">
                  <c:v>18.912399999999984</c:v>
                </c:pt>
                <c:pt idx="5">
                  <c:v>10.125800000000007</c:v>
                </c:pt>
                <c:pt idx="6">
                  <c:v>6.7498999999999976</c:v>
                </c:pt>
                <c:pt idx="7">
                  <c:v>5.4872000000000032</c:v>
                </c:pt>
                <c:pt idx="8">
                  <c:v>5.7319999999999816</c:v>
                </c:pt>
                <c:pt idx="9">
                  <c:v>-1.965400000000006</c:v>
                </c:pt>
                <c:pt idx="10">
                  <c:v>10.91040000000001</c:v>
                </c:pt>
                <c:pt idx="11">
                  <c:v>3.8635999999999893</c:v>
                </c:pt>
                <c:pt idx="12">
                  <c:v>3.4613000000000227</c:v>
                </c:pt>
                <c:pt idx="13">
                  <c:v>2.1878000000000064</c:v>
                </c:pt>
                <c:pt idx="14">
                  <c:v>3.6602000000000023</c:v>
                </c:pt>
                <c:pt idx="15">
                  <c:v>4.8605999999999927</c:v>
                </c:pt>
                <c:pt idx="16">
                  <c:v>6.5312000000000037</c:v>
                </c:pt>
                <c:pt idx="17">
                  <c:v>6.6956000000000016</c:v>
                </c:pt>
                <c:pt idx="18">
                  <c:v>9.6112999999999893</c:v>
                </c:pt>
                <c:pt idx="19">
                  <c:v>9.9151999999999916</c:v>
                </c:pt>
                <c:pt idx="20">
                  <c:v>8.654000000000007</c:v>
                </c:pt>
                <c:pt idx="21">
                  <c:v>8.0079000000000011</c:v>
                </c:pt>
                <c:pt idx="22">
                  <c:v>10.159999999999991</c:v>
                </c:pt>
                <c:pt idx="23">
                  <c:v>11.101000000000006</c:v>
                </c:pt>
                <c:pt idx="24">
                  <c:v>11.034500000000014</c:v>
                </c:pt>
                <c:pt idx="25">
                  <c:v>6.9221999999999895</c:v>
                </c:pt>
                <c:pt idx="26">
                  <c:v>8.2322000000000006</c:v>
                </c:pt>
                <c:pt idx="27">
                  <c:v>12.053300000000021</c:v>
                </c:pt>
                <c:pt idx="28">
                  <c:v>10.988900000000012</c:v>
                </c:pt>
                <c:pt idx="29">
                  <c:v>9.9123999999999981</c:v>
                </c:pt>
                <c:pt idx="30">
                  <c:v>4.029600000000011</c:v>
                </c:pt>
                <c:pt idx="31">
                  <c:v>-2.5662999999999991</c:v>
                </c:pt>
                <c:pt idx="32">
                  <c:v>15.285500000000019</c:v>
                </c:pt>
                <c:pt idx="33">
                  <c:v>11.060000000000002</c:v>
                </c:pt>
                <c:pt idx="34">
                  <c:v>11.933799999999994</c:v>
                </c:pt>
                <c:pt idx="35">
                  <c:v>11.385599999999997</c:v>
                </c:pt>
                <c:pt idx="36">
                  <c:v>6.6227000000000036</c:v>
                </c:pt>
                <c:pt idx="37">
                  <c:v>5.6557999999999886</c:v>
                </c:pt>
                <c:pt idx="38">
                  <c:v>2.4883999999999906</c:v>
                </c:pt>
                <c:pt idx="39">
                  <c:v>35.360999999999997</c:v>
                </c:pt>
                <c:pt idx="40">
                  <c:v>11.438599999999987</c:v>
                </c:pt>
                <c:pt idx="41">
                  <c:v>15.68480000000001</c:v>
                </c:pt>
                <c:pt idx="42">
                  <c:v>12.305999999999994</c:v>
                </c:pt>
                <c:pt idx="43">
                  <c:v>8.3922000000000061</c:v>
                </c:pt>
                <c:pt idx="44">
                  <c:v>6.0686000000000018</c:v>
                </c:pt>
                <c:pt idx="45">
                  <c:v>10.01599999999998</c:v>
                </c:pt>
                <c:pt idx="46">
                  <c:v>15.084199999999992</c:v>
                </c:pt>
                <c:pt idx="47">
                  <c:v>17.452999999999985</c:v>
                </c:pt>
                <c:pt idx="48">
                  <c:v>12.26339999999999</c:v>
                </c:pt>
                <c:pt idx="49">
                  <c:v>3.3668000000000031</c:v>
                </c:pt>
                <c:pt idx="50">
                  <c:v>21.469400000000014</c:v>
                </c:pt>
                <c:pt idx="51">
                  <c:v>28.033100000000012</c:v>
                </c:pt>
                <c:pt idx="52">
                  <c:v>154.26609999999999</c:v>
                </c:pt>
                <c:pt idx="53">
                  <c:v>103.93660000000003</c:v>
                </c:pt>
                <c:pt idx="54">
                  <c:v>84.694399999999987</c:v>
                </c:pt>
                <c:pt idx="55">
                  <c:v>73.548799999999986</c:v>
                </c:pt>
                <c:pt idx="56">
                  <c:v>72.311399999999978</c:v>
                </c:pt>
                <c:pt idx="57">
                  <c:v>113.40439999999998</c:v>
                </c:pt>
                <c:pt idx="58">
                  <c:v>84.620600000000024</c:v>
                </c:pt>
                <c:pt idx="59">
                  <c:v>81.49760000000002</c:v>
                </c:pt>
                <c:pt idx="60">
                  <c:v>73.816999999999979</c:v>
                </c:pt>
                <c:pt idx="61">
                  <c:v>65.489600000000038</c:v>
                </c:pt>
                <c:pt idx="62">
                  <c:v>81.609600000000043</c:v>
                </c:pt>
                <c:pt idx="63">
                  <c:v>61.66340000000001</c:v>
                </c:pt>
                <c:pt idx="64">
                  <c:v>59.413400000000017</c:v>
                </c:pt>
                <c:pt idx="65">
                  <c:v>46.846699999999998</c:v>
                </c:pt>
                <c:pt idx="66">
                  <c:v>50.424199999999985</c:v>
                </c:pt>
                <c:pt idx="67">
                  <c:v>48.834400000000009</c:v>
                </c:pt>
                <c:pt idx="68">
                  <c:v>41.911999999999992</c:v>
                </c:pt>
                <c:pt idx="69">
                  <c:v>41.09259999999999</c:v>
                </c:pt>
                <c:pt idx="70">
                  <c:v>37.793499999999995</c:v>
                </c:pt>
                <c:pt idx="71">
                  <c:v>36.353600000000007</c:v>
                </c:pt>
                <c:pt idx="72">
                  <c:v>32.533999999999999</c:v>
                </c:pt>
                <c:pt idx="73">
                  <c:v>31.194699999999997</c:v>
                </c:pt>
                <c:pt idx="74">
                  <c:v>34.762399999999992</c:v>
                </c:pt>
                <c:pt idx="75">
                  <c:v>34.719000000000008</c:v>
                </c:pt>
                <c:pt idx="76">
                  <c:v>28.8095</c:v>
                </c:pt>
                <c:pt idx="77">
                  <c:v>28.143399999999996</c:v>
                </c:pt>
                <c:pt idx="78">
                  <c:v>20.729600000000016</c:v>
                </c:pt>
                <c:pt idx="79">
                  <c:v>27.306000000000008</c:v>
                </c:pt>
                <c:pt idx="80">
                  <c:v>30.40280000000002</c:v>
                </c:pt>
                <c:pt idx="81">
                  <c:v>29.287599999999991</c:v>
                </c:pt>
                <c:pt idx="82">
                  <c:v>30.394900000000003</c:v>
                </c:pt>
                <c:pt idx="83">
                  <c:v>48.686199999999992</c:v>
                </c:pt>
                <c:pt idx="84">
                  <c:v>40.315400000000004</c:v>
                </c:pt>
                <c:pt idx="85">
                  <c:v>40.429199999999987</c:v>
                </c:pt>
                <c:pt idx="86">
                  <c:v>39.641400000000004</c:v>
                </c:pt>
                <c:pt idx="87">
                  <c:v>35.340799999999994</c:v>
                </c:pt>
                <c:pt idx="88">
                  <c:v>32.5809</c:v>
                </c:pt>
                <c:pt idx="89">
                  <c:v>30.537199999999999</c:v>
                </c:pt>
                <c:pt idx="90">
                  <c:v>25.263600000000007</c:v>
                </c:pt>
                <c:pt idx="91">
                  <c:v>38.03179999999999</c:v>
                </c:pt>
                <c:pt idx="92">
                  <c:v>32.377699999999997</c:v>
                </c:pt>
                <c:pt idx="93">
                  <c:v>35.150400000000005</c:v>
                </c:pt>
                <c:pt idx="94">
                  <c:v>32.791000000000011</c:v>
                </c:pt>
                <c:pt idx="95">
                  <c:v>27.887200000000021</c:v>
                </c:pt>
                <c:pt idx="96">
                  <c:v>27.630799999999979</c:v>
                </c:pt>
                <c:pt idx="97">
                  <c:v>34.998799999999974</c:v>
                </c:pt>
                <c:pt idx="98">
                  <c:v>32.224399999999974</c:v>
                </c:pt>
                <c:pt idx="99">
                  <c:v>27.925000000000001</c:v>
                </c:pt>
                <c:pt idx="100">
                  <c:v>32.171599999999991</c:v>
                </c:pt>
                <c:pt idx="101">
                  <c:v>39.849199999999982</c:v>
                </c:pt>
                <c:pt idx="102">
                  <c:v>40.696400000000011</c:v>
                </c:pt>
                <c:pt idx="103">
                  <c:v>35.763799999999989</c:v>
                </c:pt>
                <c:pt idx="104">
                  <c:v>60.90359999999999</c:v>
                </c:pt>
                <c:pt idx="105">
                  <c:v>38.557599999999994</c:v>
                </c:pt>
                <c:pt idx="106">
                  <c:v>30.679999999999996</c:v>
                </c:pt>
                <c:pt idx="107">
                  <c:v>31.419200000000004</c:v>
                </c:pt>
                <c:pt idx="108">
                  <c:v>34.476399999999984</c:v>
                </c:pt>
                <c:pt idx="109">
                  <c:v>32.732599999999998</c:v>
                </c:pt>
                <c:pt idx="110">
                  <c:v>23.187800000000003</c:v>
                </c:pt>
                <c:pt idx="111">
                  <c:v>26.916800000000009</c:v>
                </c:pt>
                <c:pt idx="112">
                  <c:v>22.496499999999987</c:v>
                </c:pt>
                <c:pt idx="113">
                  <c:v>24.862400000000019</c:v>
                </c:pt>
                <c:pt idx="114">
                  <c:v>25.297400000000003</c:v>
                </c:pt>
                <c:pt idx="115">
                  <c:v>24.856600000000007</c:v>
                </c:pt>
                <c:pt idx="116">
                  <c:v>28.110000000000014</c:v>
                </c:pt>
                <c:pt idx="117">
                  <c:v>29.959899999999994</c:v>
                </c:pt>
                <c:pt idx="118">
                  <c:v>35.717599999999969</c:v>
                </c:pt>
                <c:pt idx="119">
                  <c:v>34.076799999999999</c:v>
                </c:pt>
                <c:pt idx="120">
                  <c:v>28.114999999999981</c:v>
                </c:pt>
                <c:pt idx="121">
                  <c:v>28.8095</c:v>
                </c:pt>
                <c:pt idx="122">
                  <c:v>36.578000000000003</c:v>
                </c:pt>
                <c:pt idx="123">
                  <c:v>38.804400000000008</c:v>
                </c:pt>
                <c:pt idx="124">
                  <c:v>38.306000000000019</c:v>
                </c:pt>
                <c:pt idx="125">
                  <c:v>34.299900000000008</c:v>
                </c:pt>
                <c:pt idx="126">
                  <c:v>34.872500000000016</c:v>
                </c:pt>
                <c:pt idx="127">
                  <c:v>25.886800000000008</c:v>
                </c:pt>
                <c:pt idx="128">
                  <c:v>25.113699999999994</c:v>
                </c:pt>
                <c:pt idx="129">
                  <c:v>28.802799999999994</c:v>
                </c:pt>
                <c:pt idx="130">
                  <c:v>25.1328</c:v>
                </c:pt>
                <c:pt idx="131">
                  <c:v>26.564000000000011</c:v>
                </c:pt>
              </c:numCache>
            </c:numRef>
          </c:val>
          <c:smooth val="0"/>
          <c:extLst xmlns:c16r2="http://schemas.microsoft.com/office/drawing/2015/06/chart">
            <c:ext xmlns:c16="http://schemas.microsoft.com/office/drawing/2014/chart" uri="{C3380CC4-5D6E-409C-BE32-E72D297353CC}">
              <c16:uniqueId val="{00000002-4F5B-404D-9B48-1D1E14E846E1}"/>
            </c:ext>
          </c:extLst>
        </c:ser>
        <c:ser>
          <c:idx val="0"/>
          <c:order val="1"/>
          <c:tx>
            <c:strRef>
              <c:f>'18'!$D$4</c:f>
              <c:strCache>
                <c:ptCount val="1"/>
                <c:pt idx="0">
                  <c:v>Продовольствие</c:v>
                </c:pt>
              </c:strCache>
            </c:strRef>
          </c:tx>
          <c:spPr>
            <a:ln>
              <a:solidFill>
                <a:srgbClr val="FFBB44"/>
              </a:solidFill>
            </a:ln>
          </c:spPr>
          <c:marker>
            <c:symbol val="circle"/>
            <c:size val="5"/>
            <c:spPr>
              <a:solidFill>
                <a:srgbClr val="FFBB44"/>
              </a:solidFill>
              <a:ln>
                <a:solidFill>
                  <a:srgbClr val="FFBB44"/>
                </a:solidFill>
              </a:ln>
            </c:spPr>
          </c:marker>
          <c:cat>
            <c:numRef>
              <c:f>'18'!$A$5:$A$136</c:f>
              <c:numCache>
                <c:formatCode>dd\ mmm/\ yy;@</c:formatCode>
                <c:ptCount val="132"/>
                <c:pt idx="0">
                  <c:v>44290</c:v>
                </c:pt>
                <c:pt idx="1">
                  <c:v>44297</c:v>
                </c:pt>
                <c:pt idx="2">
                  <c:v>44304</c:v>
                </c:pt>
                <c:pt idx="3">
                  <c:v>44311</c:v>
                </c:pt>
                <c:pt idx="4">
                  <c:v>44318</c:v>
                </c:pt>
                <c:pt idx="5">
                  <c:v>44325</c:v>
                </c:pt>
                <c:pt idx="6">
                  <c:v>44332</c:v>
                </c:pt>
                <c:pt idx="7">
                  <c:v>44339</c:v>
                </c:pt>
                <c:pt idx="8">
                  <c:v>44346</c:v>
                </c:pt>
                <c:pt idx="9">
                  <c:v>44353</c:v>
                </c:pt>
                <c:pt idx="10">
                  <c:v>44360</c:v>
                </c:pt>
                <c:pt idx="11">
                  <c:v>44367</c:v>
                </c:pt>
                <c:pt idx="12">
                  <c:v>44374</c:v>
                </c:pt>
                <c:pt idx="13">
                  <c:v>44381</c:v>
                </c:pt>
                <c:pt idx="14">
                  <c:v>44388</c:v>
                </c:pt>
                <c:pt idx="15">
                  <c:v>44395</c:v>
                </c:pt>
                <c:pt idx="16">
                  <c:v>44402</c:v>
                </c:pt>
                <c:pt idx="17">
                  <c:v>44409</c:v>
                </c:pt>
                <c:pt idx="18">
                  <c:v>44416</c:v>
                </c:pt>
                <c:pt idx="19">
                  <c:v>44423</c:v>
                </c:pt>
                <c:pt idx="20">
                  <c:v>44430</c:v>
                </c:pt>
                <c:pt idx="21">
                  <c:v>44437</c:v>
                </c:pt>
                <c:pt idx="22">
                  <c:v>44444</c:v>
                </c:pt>
                <c:pt idx="23">
                  <c:v>44451</c:v>
                </c:pt>
                <c:pt idx="24">
                  <c:v>44458</c:v>
                </c:pt>
                <c:pt idx="25">
                  <c:v>44465</c:v>
                </c:pt>
                <c:pt idx="26">
                  <c:v>44472</c:v>
                </c:pt>
                <c:pt idx="27">
                  <c:v>44479</c:v>
                </c:pt>
                <c:pt idx="28">
                  <c:v>44486</c:v>
                </c:pt>
                <c:pt idx="29">
                  <c:v>44493</c:v>
                </c:pt>
                <c:pt idx="30">
                  <c:v>44500</c:v>
                </c:pt>
                <c:pt idx="31">
                  <c:v>44507</c:v>
                </c:pt>
                <c:pt idx="32">
                  <c:v>44514</c:v>
                </c:pt>
                <c:pt idx="33">
                  <c:v>44521</c:v>
                </c:pt>
                <c:pt idx="34">
                  <c:v>44528</c:v>
                </c:pt>
                <c:pt idx="35">
                  <c:v>44535</c:v>
                </c:pt>
                <c:pt idx="36">
                  <c:v>44542</c:v>
                </c:pt>
                <c:pt idx="37">
                  <c:v>44549</c:v>
                </c:pt>
                <c:pt idx="38">
                  <c:v>44556</c:v>
                </c:pt>
                <c:pt idx="39">
                  <c:v>44563</c:v>
                </c:pt>
                <c:pt idx="40">
                  <c:v>44570</c:v>
                </c:pt>
                <c:pt idx="41">
                  <c:v>44577</c:v>
                </c:pt>
                <c:pt idx="42">
                  <c:v>44584</c:v>
                </c:pt>
                <c:pt idx="43">
                  <c:v>44591</c:v>
                </c:pt>
                <c:pt idx="44">
                  <c:v>44598</c:v>
                </c:pt>
                <c:pt idx="45">
                  <c:v>44605</c:v>
                </c:pt>
                <c:pt idx="46">
                  <c:v>44612</c:v>
                </c:pt>
                <c:pt idx="47">
                  <c:v>44619</c:v>
                </c:pt>
                <c:pt idx="48">
                  <c:v>44626</c:v>
                </c:pt>
                <c:pt idx="49">
                  <c:v>44633</c:v>
                </c:pt>
                <c:pt idx="50">
                  <c:v>44640</c:v>
                </c:pt>
                <c:pt idx="51">
                  <c:v>44647</c:v>
                </c:pt>
                <c:pt idx="52">
                  <c:v>44654</c:v>
                </c:pt>
                <c:pt idx="53">
                  <c:v>44661</c:v>
                </c:pt>
                <c:pt idx="54">
                  <c:v>44668</c:v>
                </c:pt>
                <c:pt idx="55">
                  <c:v>44675</c:v>
                </c:pt>
                <c:pt idx="56">
                  <c:v>44682</c:v>
                </c:pt>
                <c:pt idx="57">
                  <c:v>44689</c:v>
                </c:pt>
                <c:pt idx="58">
                  <c:v>44696</c:v>
                </c:pt>
                <c:pt idx="59">
                  <c:v>44703</c:v>
                </c:pt>
                <c:pt idx="60">
                  <c:v>44710</c:v>
                </c:pt>
                <c:pt idx="61">
                  <c:v>44717</c:v>
                </c:pt>
                <c:pt idx="62">
                  <c:v>44724</c:v>
                </c:pt>
                <c:pt idx="63">
                  <c:v>44731</c:v>
                </c:pt>
                <c:pt idx="64">
                  <c:v>44738</c:v>
                </c:pt>
                <c:pt idx="65">
                  <c:v>44745</c:v>
                </c:pt>
                <c:pt idx="66">
                  <c:v>44752</c:v>
                </c:pt>
                <c:pt idx="67">
                  <c:v>44759</c:v>
                </c:pt>
                <c:pt idx="68">
                  <c:v>44766</c:v>
                </c:pt>
                <c:pt idx="69">
                  <c:v>44773</c:v>
                </c:pt>
                <c:pt idx="70">
                  <c:v>44780</c:v>
                </c:pt>
                <c:pt idx="71">
                  <c:v>44787</c:v>
                </c:pt>
                <c:pt idx="72">
                  <c:v>44794</c:v>
                </c:pt>
                <c:pt idx="73">
                  <c:v>44801</c:v>
                </c:pt>
                <c:pt idx="74">
                  <c:v>44808</c:v>
                </c:pt>
                <c:pt idx="75">
                  <c:v>44815</c:v>
                </c:pt>
                <c:pt idx="76">
                  <c:v>44822</c:v>
                </c:pt>
                <c:pt idx="77">
                  <c:v>44829</c:v>
                </c:pt>
                <c:pt idx="78">
                  <c:v>44836</c:v>
                </c:pt>
                <c:pt idx="79">
                  <c:v>44843</c:v>
                </c:pt>
                <c:pt idx="80">
                  <c:v>44850</c:v>
                </c:pt>
                <c:pt idx="81">
                  <c:v>44857</c:v>
                </c:pt>
                <c:pt idx="82">
                  <c:v>44864</c:v>
                </c:pt>
                <c:pt idx="83">
                  <c:v>44871</c:v>
                </c:pt>
                <c:pt idx="84">
                  <c:v>44878</c:v>
                </c:pt>
                <c:pt idx="85">
                  <c:v>44885</c:v>
                </c:pt>
                <c:pt idx="86">
                  <c:v>44892</c:v>
                </c:pt>
                <c:pt idx="87">
                  <c:v>44899</c:v>
                </c:pt>
                <c:pt idx="88">
                  <c:v>44906</c:v>
                </c:pt>
                <c:pt idx="89">
                  <c:v>44913</c:v>
                </c:pt>
                <c:pt idx="90">
                  <c:v>44920</c:v>
                </c:pt>
                <c:pt idx="91">
                  <c:v>44927</c:v>
                </c:pt>
                <c:pt idx="92">
                  <c:v>44934</c:v>
                </c:pt>
                <c:pt idx="93">
                  <c:v>44941</c:v>
                </c:pt>
                <c:pt idx="94">
                  <c:v>44948</c:v>
                </c:pt>
                <c:pt idx="95">
                  <c:v>44955</c:v>
                </c:pt>
                <c:pt idx="96">
                  <c:v>44962</c:v>
                </c:pt>
                <c:pt idx="97">
                  <c:v>44969</c:v>
                </c:pt>
                <c:pt idx="98">
                  <c:v>44976</c:v>
                </c:pt>
                <c:pt idx="99">
                  <c:v>44983</c:v>
                </c:pt>
                <c:pt idx="100">
                  <c:v>44990</c:v>
                </c:pt>
                <c:pt idx="101">
                  <c:v>44997</c:v>
                </c:pt>
                <c:pt idx="102">
                  <c:v>45004</c:v>
                </c:pt>
                <c:pt idx="103">
                  <c:v>45011</c:v>
                </c:pt>
                <c:pt idx="104">
                  <c:v>45018</c:v>
                </c:pt>
                <c:pt idx="105">
                  <c:v>45025</c:v>
                </c:pt>
                <c:pt idx="106">
                  <c:v>45032</c:v>
                </c:pt>
                <c:pt idx="107">
                  <c:v>45039</c:v>
                </c:pt>
                <c:pt idx="108">
                  <c:v>45046</c:v>
                </c:pt>
                <c:pt idx="109">
                  <c:v>45053</c:v>
                </c:pt>
                <c:pt idx="110">
                  <c:v>45060</c:v>
                </c:pt>
                <c:pt idx="111">
                  <c:v>45067</c:v>
                </c:pt>
                <c:pt idx="112">
                  <c:v>45074</c:v>
                </c:pt>
                <c:pt idx="113">
                  <c:v>45081</c:v>
                </c:pt>
                <c:pt idx="114">
                  <c:v>45088</c:v>
                </c:pt>
                <c:pt idx="115">
                  <c:v>45095</c:v>
                </c:pt>
                <c:pt idx="116">
                  <c:v>45102</c:v>
                </c:pt>
                <c:pt idx="117">
                  <c:v>45109</c:v>
                </c:pt>
                <c:pt idx="118">
                  <c:v>45116</c:v>
                </c:pt>
                <c:pt idx="119">
                  <c:v>45123</c:v>
                </c:pt>
                <c:pt idx="120">
                  <c:v>45130</c:v>
                </c:pt>
                <c:pt idx="121">
                  <c:v>45137</c:v>
                </c:pt>
                <c:pt idx="122">
                  <c:v>45144</c:v>
                </c:pt>
                <c:pt idx="123">
                  <c:v>45151</c:v>
                </c:pt>
                <c:pt idx="124">
                  <c:v>45158</c:v>
                </c:pt>
                <c:pt idx="125">
                  <c:v>45165</c:v>
                </c:pt>
                <c:pt idx="126">
                  <c:v>45172</c:v>
                </c:pt>
                <c:pt idx="127">
                  <c:v>45179</c:v>
                </c:pt>
                <c:pt idx="128">
                  <c:v>45186</c:v>
                </c:pt>
                <c:pt idx="129">
                  <c:v>45193</c:v>
                </c:pt>
                <c:pt idx="130">
                  <c:v>45200</c:v>
                </c:pt>
                <c:pt idx="131">
                  <c:v>45207</c:v>
                </c:pt>
              </c:numCache>
            </c:numRef>
          </c:cat>
          <c:val>
            <c:numRef>
              <c:f>'18'!$D$5:$D$136</c:f>
              <c:numCache>
                <c:formatCode>_-* #\ ##0_-;\-* #\ ##0_-;_-* "-"??_-;_-@_-</c:formatCode>
                <c:ptCount val="132"/>
                <c:pt idx="0">
                  <c:v>10.871199999999991</c:v>
                </c:pt>
                <c:pt idx="1">
                  <c:v>14.444999999999997</c:v>
                </c:pt>
                <c:pt idx="2">
                  <c:v>8.8627999999999929</c:v>
                </c:pt>
                <c:pt idx="3">
                  <c:v>10.211400000000005</c:v>
                </c:pt>
                <c:pt idx="4">
                  <c:v>19.598000000000006</c:v>
                </c:pt>
                <c:pt idx="5">
                  <c:v>8.0789000000000009</c:v>
                </c:pt>
                <c:pt idx="6">
                  <c:v>14.71610000000001</c:v>
                </c:pt>
                <c:pt idx="7">
                  <c:v>13.331399999999993</c:v>
                </c:pt>
                <c:pt idx="8">
                  <c:v>13.676999999999984</c:v>
                </c:pt>
                <c:pt idx="9">
                  <c:v>19.722799999999996</c:v>
                </c:pt>
                <c:pt idx="10">
                  <c:v>12.80619999999999</c:v>
                </c:pt>
                <c:pt idx="11">
                  <c:v>16.092399999999984</c:v>
                </c:pt>
                <c:pt idx="12">
                  <c:v>15.451499999999996</c:v>
                </c:pt>
                <c:pt idx="13">
                  <c:v>16.207499999999996</c:v>
                </c:pt>
                <c:pt idx="14">
                  <c:v>13.691600000000005</c:v>
                </c:pt>
                <c:pt idx="15">
                  <c:v>13.702400000000004</c:v>
                </c:pt>
                <c:pt idx="16">
                  <c:v>13.613499999999989</c:v>
                </c:pt>
                <c:pt idx="17">
                  <c:v>12.988800000000001</c:v>
                </c:pt>
                <c:pt idx="18">
                  <c:v>21.17</c:v>
                </c:pt>
                <c:pt idx="19">
                  <c:v>17.128900000000002</c:v>
                </c:pt>
                <c:pt idx="20">
                  <c:v>14.892799999999994</c:v>
                </c:pt>
                <c:pt idx="21">
                  <c:v>14.647199999999994</c:v>
                </c:pt>
                <c:pt idx="22">
                  <c:v>17.710599999999978</c:v>
                </c:pt>
                <c:pt idx="23">
                  <c:v>15.734599999999975</c:v>
                </c:pt>
                <c:pt idx="24">
                  <c:v>17.501600000000007</c:v>
                </c:pt>
                <c:pt idx="25">
                  <c:v>14.6706</c:v>
                </c:pt>
                <c:pt idx="26">
                  <c:v>13.578200000000006</c:v>
                </c:pt>
                <c:pt idx="27">
                  <c:v>17.378800000000005</c:v>
                </c:pt>
                <c:pt idx="28">
                  <c:v>16.099200000000025</c:v>
                </c:pt>
                <c:pt idx="29">
                  <c:v>16.296800000000001</c:v>
                </c:pt>
                <c:pt idx="30">
                  <c:v>20.497600000000006</c:v>
                </c:pt>
                <c:pt idx="31">
                  <c:v>21.77079999999998</c:v>
                </c:pt>
                <c:pt idx="32">
                  <c:v>20.262499999999982</c:v>
                </c:pt>
                <c:pt idx="33">
                  <c:v>18.778099999999998</c:v>
                </c:pt>
                <c:pt idx="34">
                  <c:v>18.290300000000002</c:v>
                </c:pt>
                <c:pt idx="35">
                  <c:v>18.657899999999984</c:v>
                </c:pt>
                <c:pt idx="36">
                  <c:v>9.6500999999999948</c:v>
                </c:pt>
                <c:pt idx="37">
                  <c:v>9.0382999999999889</c:v>
                </c:pt>
                <c:pt idx="38">
                  <c:v>7.1293999999999969</c:v>
                </c:pt>
                <c:pt idx="39">
                  <c:v>49.436800000000012</c:v>
                </c:pt>
                <c:pt idx="40">
                  <c:v>18.900800000000007</c:v>
                </c:pt>
                <c:pt idx="41">
                  <c:v>24.092099999999995</c:v>
                </c:pt>
                <c:pt idx="42">
                  <c:v>20.232000000000006</c:v>
                </c:pt>
                <c:pt idx="43">
                  <c:v>19.888099999999987</c:v>
                </c:pt>
                <c:pt idx="44">
                  <c:v>18.938100000000002</c:v>
                </c:pt>
                <c:pt idx="45">
                  <c:v>19.166400000000007</c:v>
                </c:pt>
                <c:pt idx="46">
                  <c:v>21.873000000000008</c:v>
                </c:pt>
                <c:pt idx="47">
                  <c:v>20.499200000000005</c:v>
                </c:pt>
                <c:pt idx="48">
                  <c:v>42.086599999999976</c:v>
                </c:pt>
                <c:pt idx="49">
                  <c:v>33.302399999999999</c:v>
                </c:pt>
                <c:pt idx="50">
                  <c:v>20.007799999999996</c:v>
                </c:pt>
                <c:pt idx="51">
                  <c:v>13.537700000000008</c:v>
                </c:pt>
                <c:pt idx="52">
                  <c:v>11.438799999999993</c:v>
                </c:pt>
                <c:pt idx="53">
                  <c:v>38.532500000000013</c:v>
                </c:pt>
                <c:pt idx="54">
                  <c:v>29.083300000000012</c:v>
                </c:pt>
                <c:pt idx="55">
                  <c:v>56.237899999999996</c:v>
                </c:pt>
                <c:pt idx="56">
                  <c:v>37.216199999999986</c:v>
                </c:pt>
                <c:pt idx="57">
                  <c:v>41.688100000000006</c:v>
                </c:pt>
                <c:pt idx="58">
                  <c:v>38.639599999999994</c:v>
                </c:pt>
                <c:pt idx="59">
                  <c:v>38.647600000000004</c:v>
                </c:pt>
                <c:pt idx="60">
                  <c:v>38.414999999999999</c:v>
                </c:pt>
                <c:pt idx="61">
                  <c:v>34.183700000000016</c:v>
                </c:pt>
                <c:pt idx="62">
                  <c:v>30.917800000000017</c:v>
                </c:pt>
                <c:pt idx="63">
                  <c:v>31.094400000000011</c:v>
                </c:pt>
                <c:pt idx="64">
                  <c:v>33.276000000000018</c:v>
                </c:pt>
                <c:pt idx="65">
                  <c:v>26.634999999999987</c:v>
                </c:pt>
                <c:pt idx="66">
                  <c:v>27.195199999999996</c:v>
                </c:pt>
                <c:pt idx="67">
                  <c:v>28.817599999999999</c:v>
                </c:pt>
                <c:pt idx="68">
                  <c:v>28.822499999999994</c:v>
                </c:pt>
                <c:pt idx="69">
                  <c:v>32.237899999999996</c:v>
                </c:pt>
                <c:pt idx="70">
                  <c:v>29.363399999999995</c:v>
                </c:pt>
                <c:pt idx="71">
                  <c:v>27.348199999999977</c:v>
                </c:pt>
                <c:pt idx="72">
                  <c:v>27.795799999999993</c:v>
                </c:pt>
                <c:pt idx="73">
                  <c:v>26.990399999999994</c:v>
                </c:pt>
                <c:pt idx="74">
                  <c:v>29.446799999999996</c:v>
                </c:pt>
                <c:pt idx="75">
                  <c:v>26.659399999999977</c:v>
                </c:pt>
                <c:pt idx="76">
                  <c:v>26.33120000000002</c:v>
                </c:pt>
                <c:pt idx="77">
                  <c:v>25.871500000000005</c:v>
                </c:pt>
                <c:pt idx="78">
                  <c:v>24.205399999999976</c:v>
                </c:pt>
                <c:pt idx="79">
                  <c:v>28.935399999999987</c:v>
                </c:pt>
                <c:pt idx="80">
                  <c:v>28.481600000000018</c:v>
                </c:pt>
                <c:pt idx="81">
                  <c:v>26.900000000000013</c:v>
                </c:pt>
                <c:pt idx="82">
                  <c:v>30.341399999999986</c:v>
                </c:pt>
                <c:pt idx="83">
                  <c:v>28.685600000000001</c:v>
                </c:pt>
                <c:pt idx="84">
                  <c:v>22.175000000000011</c:v>
                </c:pt>
                <c:pt idx="85">
                  <c:v>23.912600000000019</c:v>
                </c:pt>
                <c:pt idx="86">
                  <c:v>21.306200000000008</c:v>
                </c:pt>
                <c:pt idx="87">
                  <c:v>21.70620000000001</c:v>
                </c:pt>
                <c:pt idx="88">
                  <c:v>23.912600000000019</c:v>
                </c:pt>
                <c:pt idx="89">
                  <c:v>22.000099999999989</c:v>
                </c:pt>
                <c:pt idx="90">
                  <c:v>21.102799999999998</c:v>
                </c:pt>
                <c:pt idx="91">
                  <c:v>25.403899999999989</c:v>
                </c:pt>
                <c:pt idx="92">
                  <c:v>20.667199999999998</c:v>
                </c:pt>
                <c:pt idx="93">
                  <c:v>28.278899999999997</c:v>
                </c:pt>
                <c:pt idx="94">
                  <c:v>20.796999999999976</c:v>
                </c:pt>
                <c:pt idx="95">
                  <c:v>19.998800000000006</c:v>
                </c:pt>
                <c:pt idx="96">
                  <c:v>24.991499999999988</c:v>
                </c:pt>
                <c:pt idx="97">
                  <c:v>21.665600000000019</c:v>
                </c:pt>
                <c:pt idx="98">
                  <c:v>21.075699999999987</c:v>
                </c:pt>
                <c:pt idx="99">
                  <c:v>21.651200000000003</c:v>
                </c:pt>
                <c:pt idx="100">
                  <c:v>20.736799999999977</c:v>
                </c:pt>
                <c:pt idx="101">
                  <c:v>25.171199999999992</c:v>
                </c:pt>
                <c:pt idx="102">
                  <c:v>25.4</c:v>
                </c:pt>
                <c:pt idx="103">
                  <c:v>25.563500000000005</c:v>
                </c:pt>
                <c:pt idx="104">
                  <c:v>0.71900000000000297</c:v>
                </c:pt>
                <c:pt idx="105">
                  <c:v>28.039400000000004</c:v>
                </c:pt>
                <c:pt idx="106">
                  <c:v>33.453000000000003</c:v>
                </c:pt>
                <c:pt idx="107">
                  <c:v>16.961599999999976</c:v>
                </c:pt>
                <c:pt idx="108">
                  <c:v>14.702499999999997</c:v>
                </c:pt>
                <c:pt idx="109">
                  <c:v>27.900900000000007</c:v>
                </c:pt>
                <c:pt idx="110">
                  <c:v>19.63159999999997</c:v>
                </c:pt>
                <c:pt idx="111">
                  <c:v>20.247199999999999</c:v>
                </c:pt>
                <c:pt idx="112">
                  <c:v>18.79249999999999</c:v>
                </c:pt>
                <c:pt idx="113">
                  <c:v>24.009200000000021</c:v>
                </c:pt>
                <c:pt idx="114">
                  <c:v>20.730099999999997</c:v>
                </c:pt>
                <c:pt idx="115">
                  <c:v>15.531200000000013</c:v>
                </c:pt>
                <c:pt idx="116">
                  <c:v>17.145600000000005</c:v>
                </c:pt>
                <c:pt idx="117">
                  <c:v>18.506800000000002</c:v>
                </c:pt>
                <c:pt idx="118">
                  <c:v>21.70559999999999</c:v>
                </c:pt>
                <c:pt idx="119">
                  <c:v>17.054999999999975</c:v>
                </c:pt>
                <c:pt idx="120">
                  <c:v>16.905000000000015</c:v>
                </c:pt>
                <c:pt idx="121">
                  <c:v>19.931299999999986</c:v>
                </c:pt>
                <c:pt idx="122">
                  <c:v>22.189000000000014</c:v>
                </c:pt>
                <c:pt idx="123">
                  <c:v>21.451399999999985</c:v>
                </c:pt>
                <c:pt idx="124">
                  <c:v>21.986899999999988</c:v>
                </c:pt>
                <c:pt idx="125">
                  <c:v>21.166199999999979</c:v>
                </c:pt>
                <c:pt idx="126">
                  <c:v>21.760200000000008</c:v>
                </c:pt>
                <c:pt idx="127">
                  <c:v>20.760500000000004</c:v>
                </c:pt>
                <c:pt idx="128">
                  <c:v>19.188800000000029</c:v>
                </c:pt>
                <c:pt idx="129">
                  <c:v>21.785499999999992</c:v>
                </c:pt>
                <c:pt idx="130">
                  <c:v>22.971199999999993</c:v>
                </c:pt>
                <c:pt idx="131">
                  <c:v>24.269600000000004</c:v>
                </c:pt>
              </c:numCache>
            </c:numRef>
          </c:val>
          <c:smooth val="0"/>
          <c:extLst xmlns:c16r2="http://schemas.microsoft.com/office/drawing/2015/06/chart">
            <c:ext xmlns:c16="http://schemas.microsoft.com/office/drawing/2014/chart" uri="{C3380CC4-5D6E-409C-BE32-E72D297353CC}">
              <c16:uniqueId val="{00000003-4F5B-404D-9B48-1D1E14E846E1}"/>
            </c:ext>
          </c:extLst>
        </c:ser>
        <c:ser>
          <c:idx val="2"/>
          <c:order val="2"/>
          <c:tx>
            <c:strRef>
              <c:f>'18'!$E$4</c:f>
              <c:strCache>
                <c:ptCount val="1"/>
                <c:pt idx="0">
                  <c:v>Непрод. товары</c:v>
                </c:pt>
              </c:strCache>
            </c:strRef>
          </c:tx>
          <c:spPr>
            <a:ln>
              <a:solidFill>
                <a:srgbClr val="77787B"/>
              </a:solidFill>
            </a:ln>
          </c:spPr>
          <c:marker>
            <c:symbol val="circle"/>
            <c:size val="5"/>
            <c:spPr>
              <a:solidFill>
                <a:srgbClr val="77787B"/>
              </a:solidFill>
              <a:ln>
                <a:solidFill>
                  <a:srgbClr val="77787B"/>
                </a:solidFill>
              </a:ln>
            </c:spPr>
          </c:marker>
          <c:cat>
            <c:numRef>
              <c:f>'18'!$A$5:$A$136</c:f>
              <c:numCache>
                <c:formatCode>dd\ mmm/\ yy;@</c:formatCode>
                <c:ptCount val="132"/>
                <c:pt idx="0">
                  <c:v>44290</c:v>
                </c:pt>
                <c:pt idx="1">
                  <c:v>44297</c:v>
                </c:pt>
                <c:pt idx="2">
                  <c:v>44304</c:v>
                </c:pt>
                <c:pt idx="3">
                  <c:v>44311</c:v>
                </c:pt>
                <c:pt idx="4">
                  <c:v>44318</c:v>
                </c:pt>
                <c:pt idx="5">
                  <c:v>44325</c:v>
                </c:pt>
                <c:pt idx="6">
                  <c:v>44332</c:v>
                </c:pt>
                <c:pt idx="7">
                  <c:v>44339</c:v>
                </c:pt>
                <c:pt idx="8">
                  <c:v>44346</c:v>
                </c:pt>
                <c:pt idx="9">
                  <c:v>44353</c:v>
                </c:pt>
                <c:pt idx="10">
                  <c:v>44360</c:v>
                </c:pt>
                <c:pt idx="11">
                  <c:v>44367</c:v>
                </c:pt>
                <c:pt idx="12">
                  <c:v>44374</c:v>
                </c:pt>
                <c:pt idx="13">
                  <c:v>44381</c:v>
                </c:pt>
                <c:pt idx="14">
                  <c:v>44388</c:v>
                </c:pt>
                <c:pt idx="15">
                  <c:v>44395</c:v>
                </c:pt>
                <c:pt idx="16">
                  <c:v>44402</c:v>
                </c:pt>
                <c:pt idx="17">
                  <c:v>44409</c:v>
                </c:pt>
                <c:pt idx="18">
                  <c:v>44416</c:v>
                </c:pt>
                <c:pt idx="19">
                  <c:v>44423</c:v>
                </c:pt>
                <c:pt idx="20">
                  <c:v>44430</c:v>
                </c:pt>
                <c:pt idx="21">
                  <c:v>44437</c:v>
                </c:pt>
                <c:pt idx="22">
                  <c:v>44444</c:v>
                </c:pt>
                <c:pt idx="23">
                  <c:v>44451</c:v>
                </c:pt>
                <c:pt idx="24">
                  <c:v>44458</c:v>
                </c:pt>
                <c:pt idx="25">
                  <c:v>44465</c:v>
                </c:pt>
                <c:pt idx="26">
                  <c:v>44472</c:v>
                </c:pt>
                <c:pt idx="27">
                  <c:v>44479</c:v>
                </c:pt>
                <c:pt idx="28">
                  <c:v>44486</c:v>
                </c:pt>
                <c:pt idx="29">
                  <c:v>44493</c:v>
                </c:pt>
                <c:pt idx="30">
                  <c:v>44500</c:v>
                </c:pt>
                <c:pt idx="31">
                  <c:v>44507</c:v>
                </c:pt>
                <c:pt idx="32">
                  <c:v>44514</c:v>
                </c:pt>
                <c:pt idx="33">
                  <c:v>44521</c:v>
                </c:pt>
                <c:pt idx="34">
                  <c:v>44528</c:v>
                </c:pt>
                <c:pt idx="35">
                  <c:v>44535</c:v>
                </c:pt>
                <c:pt idx="36">
                  <c:v>44542</c:v>
                </c:pt>
                <c:pt idx="37">
                  <c:v>44549</c:v>
                </c:pt>
                <c:pt idx="38">
                  <c:v>44556</c:v>
                </c:pt>
                <c:pt idx="39">
                  <c:v>44563</c:v>
                </c:pt>
                <c:pt idx="40">
                  <c:v>44570</c:v>
                </c:pt>
                <c:pt idx="41">
                  <c:v>44577</c:v>
                </c:pt>
                <c:pt idx="42">
                  <c:v>44584</c:v>
                </c:pt>
                <c:pt idx="43">
                  <c:v>44591</c:v>
                </c:pt>
                <c:pt idx="44">
                  <c:v>44598</c:v>
                </c:pt>
                <c:pt idx="45">
                  <c:v>44605</c:v>
                </c:pt>
                <c:pt idx="46">
                  <c:v>44612</c:v>
                </c:pt>
                <c:pt idx="47">
                  <c:v>44619</c:v>
                </c:pt>
                <c:pt idx="48">
                  <c:v>44626</c:v>
                </c:pt>
                <c:pt idx="49">
                  <c:v>44633</c:v>
                </c:pt>
                <c:pt idx="50">
                  <c:v>44640</c:v>
                </c:pt>
                <c:pt idx="51">
                  <c:v>44647</c:v>
                </c:pt>
                <c:pt idx="52">
                  <c:v>44654</c:v>
                </c:pt>
                <c:pt idx="53">
                  <c:v>44661</c:v>
                </c:pt>
                <c:pt idx="54">
                  <c:v>44668</c:v>
                </c:pt>
                <c:pt idx="55">
                  <c:v>44675</c:v>
                </c:pt>
                <c:pt idx="56">
                  <c:v>44682</c:v>
                </c:pt>
                <c:pt idx="57">
                  <c:v>44689</c:v>
                </c:pt>
                <c:pt idx="58">
                  <c:v>44696</c:v>
                </c:pt>
                <c:pt idx="59">
                  <c:v>44703</c:v>
                </c:pt>
                <c:pt idx="60">
                  <c:v>44710</c:v>
                </c:pt>
                <c:pt idx="61">
                  <c:v>44717</c:v>
                </c:pt>
                <c:pt idx="62">
                  <c:v>44724</c:v>
                </c:pt>
                <c:pt idx="63">
                  <c:v>44731</c:v>
                </c:pt>
                <c:pt idx="64">
                  <c:v>44738</c:v>
                </c:pt>
                <c:pt idx="65">
                  <c:v>44745</c:v>
                </c:pt>
                <c:pt idx="66">
                  <c:v>44752</c:v>
                </c:pt>
                <c:pt idx="67">
                  <c:v>44759</c:v>
                </c:pt>
                <c:pt idx="68">
                  <c:v>44766</c:v>
                </c:pt>
                <c:pt idx="69">
                  <c:v>44773</c:v>
                </c:pt>
                <c:pt idx="70">
                  <c:v>44780</c:v>
                </c:pt>
                <c:pt idx="71">
                  <c:v>44787</c:v>
                </c:pt>
                <c:pt idx="72">
                  <c:v>44794</c:v>
                </c:pt>
                <c:pt idx="73">
                  <c:v>44801</c:v>
                </c:pt>
                <c:pt idx="74">
                  <c:v>44808</c:v>
                </c:pt>
                <c:pt idx="75">
                  <c:v>44815</c:v>
                </c:pt>
                <c:pt idx="76">
                  <c:v>44822</c:v>
                </c:pt>
                <c:pt idx="77">
                  <c:v>44829</c:v>
                </c:pt>
                <c:pt idx="78">
                  <c:v>44836</c:v>
                </c:pt>
                <c:pt idx="79">
                  <c:v>44843</c:v>
                </c:pt>
                <c:pt idx="80">
                  <c:v>44850</c:v>
                </c:pt>
                <c:pt idx="81">
                  <c:v>44857</c:v>
                </c:pt>
                <c:pt idx="82">
                  <c:v>44864</c:v>
                </c:pt>
                <c:pt idx="83">
                  <c:v>44871</c:v>
                </c:pt>
                <c:pt idx="84">
                  <c:v>44878</c:v>
                </c:pt>
                <c:pt idx="85">
                  <c:v>44885</c:v>
                </c:pt>
                <c:pt idx="86">
                  <c:v>44892</c:v>
                </c:pt>
                <c:pt idx="87">
                  <c:v>44899</c:v>
                </c:pt>
                <c:pt idx="88">
                  <c:v>44906</c:v>
                </c:pt>
                <c:pt idx="89">
                  <c:v>44913</c:v>
                </c:pt>
                <c:pt idx="90">
                  <c:v>44920</c:v>
                </c:pt>
                <c:pt idx="91">
                  <c:v>44927</c:v>
                </c:pt>
                <c:pt idx="92">
                  <c:v>44934</c:v>
                </c:pt>
                <c:pt idx="93">
                  <c:v>44941</c:v>
                </c:pt>
                <c:pt idx="94">
                  <c:v>44948</c:v>
                </c:pt>
                <c:pt idx="95">
                  <c:v>44955</c:v>
                </c:pt>
                <c:pt idx="96">
                  <c:v>44962</c:v>
                </c:pt>
                <c:pt idx="97">
                  <c:v>44969</c:v>
                </c:pt>
                <c:pt idx="98">
                  <c:v>44976</c:v>
                </c:pt>
                <c:pt idx="99">
                  <c:v>44983</c:v>
                </c:pt>
                <c:pt idx="100">
                  <c:v>44990</c:v>
                </c:pt>
                <c:pt idx="101">
                  <c:v>44997</c:v>
                </c:pt>
                <c:pt idx="102">
                  <c:v>45004</c:v>
                </c:pt>
                <c:pt idx="103">
                  <c:v>45011</c:v>
                </c:pt>
                <c:pt idx="104">
                  <c:v>45018</c:v>
                </c:pt>
                <c:pt idx="105">
                  <c:v>45025</c:v>
                </c:pt>
                <c:pt idx="106">
                  <c:v>45032</c:v>
                </c:pt>
                <c:pt idx="107">
                  <c:v>45039</c:v>
                </c:pt>
                <c:pt idx="108">
                  <c:v>45046</c:v>
                </c:pt>
                <c:pt idx="109">
                  <c:v>45053</c:v>
                </c:pt>
                <c:pt idx="110">
                  <c:v>45060</c:v>
                </c:pt>
                <c:pt idx="111">
                  <c:v>45067</c:v>
                </c:pt>
                <c:pt idx="112">
                  <c:v>45074</c:v>
                </c:pt>
                <c:pt idx="113">
                  <c:v>45081</c:v>
                </c:pt>
                <c:pt idx="114">
                  <c:v>45088</c:v>
                </c:pt>
                <c:pt idx="115">
                  <c:v>45095</c:v>
                </c:pt>
                <c:pt idx="116">
                  <c:v>45102</c:v>
                </c:pt>
                <c:pt idx="117">
                  <c:v>45109</c:v>
                </c:pt>
                <c:pt idx="118">
                  <c:v>45116</c:v>
                </c:pt>
                <c:pt idx="119">
                  <c:v>45123</c:v>
                </c:pt>
                <c:pt idx="120">
                  <c:v>45130</c:v>
                </c:pt>
                <c:pt idx="121">
                  <c:v>45137</c:v>
                </c:pt>
                <c:pt idx="122">
                  <c:v>45144</c:v>
                </c:pt>
                <c:pt idx="123">
                  <c:v>45151</c:v>
                </c:pt>
                <c:pt idx="124">
                  <c:v>45158</c:v>
                </c:pt>
                <c:pt idx="125">
                  <c:v>45165</c:v>
                </c:pt>
                <c:pt idx="126">
                  <c:v>45172</c:v>
                </c:pt>
                <c:pt idx="127">
                  <c:v>45179</c:v>
                </c:pt>
                <c:pt idx="128">
                  <c:v>45186</c:v>
                </c:pt>
                <c:pt idx="129">
                  <c:v>45193</c:v>
                </c:pt>
                <c:pt idx="130">
                  <c:v>45200</c:v>
                </c:pt>
                <c:pt idx="131">
                  <c:v>45207</c:v>
                </c:pt>
              </c:numCache>
            </c:numRef>
          </c:cat>
          <c:val>
            <c:numRef>
              <c:f>'18'!$E$5:$E$136</c:f>
              <c:numCache>
                <c:formatCode>_-* #\ ##0_-;\-* #\ ##0_-;_-* "-"??_-;_-@_-</c:formatCode>
                <c:ptCount val="132"/>
                <c:pt idx="0">
                  <c:v>16.443600000000004</c:v>
                </c:pt>
                <c:pt idx="1">
                  <c:v>23.354000000000006</c:v>
                </c:pt>
                <c:pt idx="2">
                  <c:v>18.982699999999998</c:v>
                </c:pt>
                <c:pt idx="3">
                  <c:v>20.725999999999999</c:v>
                </c:pt>
                <c:pt idx="4">
                  <c:v>16.662800000000022</c:v>
                </c:pt>
                <c:pt idx="5">
                  <c:v>26.985300000000013</c:v>
                </c:pt>
                <c:pt idx="6">
                  <c:v>24.226400000000005</c:v>
                </c:pt>
                <c:pt idx="7">
                  <c:v>21.512799999999999</c:v>
                </c:pt>
                <c:pt idx="8">
                  <c:v>19.280000000000008</c:v>
                </c:pt>
                <c:pt idx="9">
                  <c:v>19.880600000000005</c:v>
                </c:pt>
                <c:pt idx="10">
                  <c:v>19.469400000000014</c:v>
                </c:pt>
                <c:pt idx="11">
                  <c:v>20.174299999999977</c:v>
                </c:pt>
                <c:pt idx="12">
                  <c:v>21.435200000000009</c:v>
                </c:pt>
                <c:pt idx="13">
                  <c:v>17.583400000000005</c:v>
                </c:pt>
                <c:pt idx="14">
                  <c:v>16.06239999999999</c:v>
                </c:pt>
                <c:pt idx="15">
                  <c:v>17.255599999999994</c:v>
                </c:pt>
                <c:pt idx="16">
                  <c:v>23.336799999999979</c:v>
                </c:pt>
                <c:pt idx="17">
                  <c:v>23.788800000000009</c:v>
                </c:pt>
                <c:pt idx="18">
                  <c:v>26.529499999999985</c:v>
                </c:pt>
                <c:pt idx="19">
                  <c:v>24.667499999999997</c:v>
                </c:pt>
                <c:pt idx="20">
                  <c:v>19.418200000000006</c:v>
                </c:pt>
                <c:pt idx="21">
                  <c:v>23.467600000000012</c:v>
                </c:pt>
                <c:pt idx="22">
                  <c:v>31.335200000000007</c:v>
                </c:pt>
                <c:pt idx="23">
                  <c:v>29.036799999999996</c:v>
                </c:pt>
                <c:pt idx="24">
                  <c:v>21.200299999999995</c:v>
                </c:pt>
                <c:pt idx="25">
                  <c:v>16.399999999999991</c:v>
                </c:pt>
                <c:pt idx="26">
                  <c:v>18.986299999999989</c:v>
                </c:pt>
                <c:pt idx="27">
                  <c:v>21.263999999999996</c:v>
                </c:pt>
                <c:pt idx="28">
                  <c:v>19.402699999999996</c:v>
                </c:pt>
                <c:pt idx="29">
                  <c:v>22.270200000000017</c:v>
                </c:pt>
                <c:pt idx="30">
                  <c:v>14.254800000000012</c:v>
                </c:pt>
                <c:pt idx="31">
                  <c:v>-1.8880000000000008</c:v>
                </c:pt>
                <c:pt idx="32">
                  <c:v>31.345000000000024</c:v>
                </c:pt>
                <c:pt idx="33">
                  <c:v>23.195599999999985</c:v>
                </c:pt>
                <c:pt idx="34">
                  <c:v>26.960799999999985</c:v>
                </c:pt>
                <c:pt idx="35">
                  <c:v>14.523799999999998</c:v>
                </c:pt>
                <c:pt idx="36">
                  <c:v>22.897499999999994</c:v>
                </c:pt>
                <c:pt idx="37">
                  <c:v>19.759999999999998</c:v>
                </c:pt>
                <c:pt idx="38">
                  <c:v>14.456999999999987</c:v>
                </c:pt>
                <c:pt idx="39">
                  <c:v>30.873199999999979</c:v>
                </c:pt>
                <c:pt idx="40">
                  <c:v>20.120699999999992</c:v>
                </c:pt>
                <c:pt idx="41">
                  <c:v>27.032000000000011</c:v>
                </c:pt>
                <c:pt idx="42">
                  <c:v>24.29340000000002</c:v>
                </c:pt>
                <c:pt idx="43">
                  <c:v>24.003499999999999</c:v>
                </c:pt>
                <c:pt idx="44">
                  <c:v>25.287900000000008</c:v>
                </c:pt>
                <c:pt idx="45">
                  <c:v>20.144199999999991</c:v>
                </c:pt>
                <c:pt idx="46">
                  <c:v>20.138400000000001</c:v>
                </c:pt>
                <c:pt idx="47">
                  <c:v>38.223800000000011</c:v>
                </c:pt>
                <c:pt idx="48">
                  <c:v>59.678399999999996</c:v>
                </c:pt>
                <c:pt idx="49">
                  <c:v>26.096399999999996</c:v>
                </c:pt>
                <c:pt idx="50">
                  <c:v>17.098400000000002</c:v>
                </c:pt>
                <c:pt idx="51">
                  <c:v>10.899199999999997</c:v>
                </c:pt>
                <c:pt idx="52">
                  <c:v>75.122399999999985</c:v>
                </c:pt>
                <c:pt idx="53">
                  <c:v>97.757999999999996</c:v>
                </c:pt>
                <c:pt idx="54">
                  <c:v>82.729899999999972</c:v>
                </c:pt>
                <c:pt idx="55">
                  <c:v>66.724999999999994</c:v>
                </c:pt>
                <c:pt idx="56">
                  <c:v>54.837800000000023</c:v>
                </c:pt>
                <c:pt idx="57">
                  <c:v>74.894199999999998</c:v>
                </c:pt>
                <c:pt idx="58">
                  <c:v>63.900799999999983</c:v>
                </c:pt>
                <c:pt idx="59">
                  <c:v>54.881599999999978</c:v>
                </c:pt>
                <c:pt idx="60">
                  <c:v>48.801800000000007</c:v>
                </c:pt>
                <c:pt idx="61">
                  <c:v>29.560400000000019</c:v>
                </c:pt>
                <c:pt idx="62">
                  <c:v>27.442600000000006</c:v>
                </c:pt>
                <c:pt idx="63">
                  <c:v>24.742699999999985</c:v>
                </c:pt>
                <c:pt idx="64">
                  <c:v>26.878399999999992</c:v>
                </c:pt>
                <c:pt idx="65">
                  <c:v>13.065200000000022</c:v>
                </c:pt>
                <c:pt idx="66">
                  <c:v>16.755999999999993</c:v>
                </c:pt>
                <c:pt idx="67">
                  <c:v>19.988000000000007</c:v>
                </c:pt>
                <c:pt idx="68">
                  <c:v>19.4712</c:v>
                </c:pt>
                <c:pt idx="69">
                  <c:v>20.627200000000002</c:v>
                </c:pt>
                <c:pt idx="70">
                  <c:v>20.989899999999984</c:v>
                </c:pt>
                <c:pt idx="71">
                  <c:v>17.030000000000012</c:v>
                </c:pt>
                <c:pt idx="72">
                  <c:v>17.152199999999993</c:v>
                </c:pt>
                <c:pt idx="73">
                  <c:v>12.0776</c:v>
                </c:pt>
                <c:pt idx="74">
                  <c:v>22.655000000000001</c:v>
                </c:pt>
                <c:pt idx="75">
                  <c:v>17.058199999999999</c:v>
                </c:pt>
                <c:pt idx="76">
                  <c:v>13.373499999999993</c:v>
                </c:pt>
                <c:pt idx="77">
                  <c:v>10.929199999999994</c:v>
                </c:pt>
                <c:pt idx="78">
                  <c:v>9.8422999999999927</c:v>
                </c:pt>
                <c:pt idx="79">
                  <c:v>15.550599999999992</c:v>
                </c:pt>
                <c:pt idx="80">
                  <c:v>14.126499999999997</c:v>
                </c:pt>
                <c:pt idx="81">
                  <c:v>17.108699999999999</c:v>
                </c:pt>
                <c:pt idx="82">
                  <c:v>11.658100000000005</c:v>
                </c:pt>
                <c:pt idx="83">
                  <c:v>30.176000000000002</c:v>
                </c:pt>
                <c:pt idx="84">
                  <c:v>18.692500000000003</c:v>
                </c:pt>
                <c:pt idx="85">
                  <c:v>21.057199999999977</c:v>
                </c:pt>
                <c:pt idx="86">
                  <c:v>22.370399999999989</c:v>
                </c:pt>
                <c:pt idx="87">
                  <c:v>17.568399999999997</c:v>
                </c:pt>
                <c:pt idx="88">
                  <c:v>17.262200000000007</c:v>
                </c:pt>
                <c:pt idx="89">
                  <c:v>17.36</c:v>
                </c:pt>
                <c:pt idx="90">
                  <c:v>12.249199999999982</c:v>
                </c:pt>
                <c:pt idx="91">
                  <c:v>13.33939999999998</c:v>
                </c:pt>
                <c:pt idx="92">
                  <c:v>9.9558000000000035</c:v>
                </c:pt>
                <c:pt idx="93">
                  <c:v>20.870000000000012</c:v>
                </c:pt>
                <c:pt idx="94">
                  <c:v>13.339900000000004</c:v>
                </c:pt>
                <c:pt idx="95">
                  <c:v>11.752000000000006</c:v>
                </c:pt>
                <c:pt idx="96">
                  <c:v>16.711299999999984</c:v>
                </c:pt>
                <c:pt idx="97">
                  <c:v>7.4203999999999937</c:v>
                </c:pt>
                <c:pt idx="98">
                  <c:v>11.230799999999984</c:v>
                </c:pt>
                <c:pt idx="99">
                  <c:v>9.6523999999999823</c:v>
                </c:pt>
                <c:pt idx="100">
                  <c:v>6.5512000000000015</c:v>
                </c:pt>
                <c:pt idx="101">
                  <c:v>18.710000000000004</c:v>
                </c:pt>
                <c:pt idx="102">
                  <c:v>16.050799999999988</c:v>
                </c:pt>
                <c:pt idx="103">
                  <c:v>14.483200000000007</c:v>
                </c:pt>
                <c:pt idx="104">
                  <c:v>33.736799999999988</c:v>
                </c:pt>
                <c:pt idx="105">
                  <c:v>20.189999999999998</c:v>
                </c:pt>
                <c:pt idx="106">
                  <c:v>11.090899999999992</c:v>
                </c:pt>
                <c:pt idx="107">
                  <c:v>12.222500000000004</c:v>
                </c:pt>
                <c:pt idx="108">
                  <c:v>17.421200000000002</c:v>
                </c:pt>
                <c:pt idx="109">
                  <c:v>10.180399999999977</c:v>
                </c:pt>
                <c:pt idx="110">
                  <c:v>10.376000000000008</c:v>
                </c:pt>
                <c:pt idx="111">
                  <c:v>8.1415999999999933</c:v>
                </c:pt>
                <c:pt idx="112">
                  <c:v>8.1832000000000136</c:v>
                </c:pt>
                <c:pt idx="113">
                  <c:v>11.290400000000012</c:v>
                </c:pt>
                <c:pt idx="114">
                  <c:v>4.2532000000000014</c:v>
                </c:pt>
                <c:pt idx="115">
                  <c:v>6.3606000000000051</c:v>
                </c:pt>
                <c:pt idx="116">
                  <c:v>3.7740000000000107</c:v>
                </c:pt>
                <c:pt idx="117">
                  <c:v>7.0117999999999903</c:v>
                </c:pt>
                <c:pt idx="118">
                  <c:v>11.604999999999999</c:v>
                </c:pt>
                <c:pt idx="119">
                  <c:v>11.504000000000003</c:v>
                </c:pt>
                <c:pt idx="120">
                  <c:v>5.9218999999999911</c:v>
                </c:pt>
                <c:pt idx="121">
                  <c:v>7.6319999999999943</c:v>
                </c:pt>
                <c:pt idx="122">
                  <c:v>14.551199999999987</c:v>
                </c:pt>
                <c:pt idx="123">
                  <c:v>14.739199999999997</c:v>
                </c:pt>
                <c:pt idx="124">
                  <c:v>19.116800000000001</c:v>
                </c:pt>
                <c:pt idx="125">
                  <c:v>18.375200000000014</c:v>
                </c:pt>
                <c:pt idx="126">
                  <c:v>22.06999999999999</c:v>
                </c:pt>
                <c:pt idx="127">
                  <c:v>18.538699999999999</c:v>
                </c:pt>
                <c:pt idx="128">
                  <c:v>20.564000000000004</c:v>
                </c:pt>
                <c:pt idx="129">
                  <c:v>19.124999999999993</c:v>
                </c:pt>
                <c:pt idx="130">
                  <c:v>25.122200000000007</c:v>
                </c:pt>
                <c:pt idx="131">
                  <c:v>28.334499999999995</c:v>
                </c:pt>
              </c:numCache>
            </c:numRef>
          </c:val>
          <c:smooth val="0"/>
          <c:extLst xmlns:c16r2="http://schemas.microsoft.com/office/drawing/2015/06/chart">
            <c:ext xmlns:c16="http://schemas.microsoft.com/office/drawing/2014/chart" uri="{C3380CC4-5D6E-409C-BE32-E72D297353CC}">
              <c16:uniqueId val="{00000000-4F5B-404D-9B48-1D1E14E846E1}"/>
            </c:ext>
          </c:extLst>
        </c:ser>
        <c:ser>
          <c:idx val="3"/>
          <c:order val="3"/>
          <c:tx>
            <c:strRef>
              <c:f>'18'!$B$4</c:f>
              <c:strCache>
                <c:ptCount val="1"/>
                <c:pt idx="0">
                  <c:v>Все категории</c:v>
                </c:pt>
              </c:strCache>
            </c:strRef>
          </c:tx>
          <c:spPr>
            <a:ln>
              <a:solidFill>
                <a:srgbClr val="EE1133"/>
              </a:solidFill>
            </a:ln>
          </c:spPr>
          <c:marker>
            <c:symbol val="circle"/>
            <c:size val="5"/>
            <c:spPr>
              <a:solidFill>
                <a:srgbClr val="EE1133"/>
              </a:solidFill>
              <a:ln>
                <a:solidFill>
                  <a:srgbClr val="EE1133"/>
                </a:solidFill>
              </a:ln>
            </c:spPr>
          </c:marker>
          <c:cat>
            <c:numRef>
              <c:f>'18'!$A$5:$A$136</c:f>
              <c:numCache>
                <c:formatCode>dd\ mmm/\ yy;@</c:formatCode>
                <c:ptCount val="132"/>
                <c:pt idx="0">
                  <c:v>44290</c:v>
                </c:pt>
                <c:pt idx="1">
                  <c:v>44297</c:v>
                </c:pt>
                <c:pt idx="2">
                  <c:v>44304</c:v>
                </c:pt>
                <c:pt idx="3">
                  <c:v>44311</c:v>
                </c:pt>
                <c:pt idx="4">
                  <c:v>44318</c:v>
                </c:pt>
                <c:pt idx="5">
                  <c:v>44325</c:v>
                </c:pt>
                <c:pt idx="6">
                  <c:v>44332</c:v>
                </c:pt>
                <c:pt idx="7">
                  <c:v>44339</c:v>
                </c:pt>
                <c:pt idx="8">
                  <c:v>44346</c:v>
                </c:pt>
                <c:pt idx="9">
                  <c:v>44353</c:v>
                </c:pt>
                <c:pt idx="10">
                  <c:v>44360</c:v>
                </c:pt>
                <c:pt idx="11">
                  <c:v>44367</c:v>
                </c:pt>
                <c:pt idx="12">
                  <c:v>44374</c:v>
                </c:pt>
                <c:pt idx="13">
                  <c:v>44381</c:v>
                </c:pt>
                <c:pt idx="14">
                  <c:v>44388</c:v>
                </c:pt>
                <c:pt idx="15">
                  <c:v>44395</c:v>
                </c:pt>
                <c:pt idx="16">
                  <c:v>44402</c:v>
                </c:pt>
                <c:pt idx="17">
                  <c:v>44409</c:v>
                </c:pt>
                <c:pt idx="18">
                  <c:v>44416</c:v>
                </c:pt>
                <c:pt idx="19">
                  <c:v>44423</c:v>
                </c:pt>
                <c:pt idx="20">
                  <c:v>44430</c:v>
                </c:pt>
                <c:pt idx="21">
                  <c:v>44437</c:v>
                </c:pt>
                <c:pt idx="22">
                  <c:v>44444</c:v>
                </c:pt>
                <c:pt idx="23">
                  <c:v>44451</c:v>
                </c:pt>
                <c:pt idx="24">
                  <c:v>44458</c:v>
                </c:pt>
                <c:pt idx="25">
                  <c:v>44465</c:v>
                </c:pt>
                <c:pt idx="26">
                  <c:v>44472</c:v>
                </c:pt>
                <c:pt idx="27">
                  <c:v>44479</c:v>
                </c:pt>
                <c:pt idx="28">
                  <c:v>44486</c:v>
                </c:pt>
                <c:pt idx="29">
                  <c:v>44493</c:v>
                </c:pt>
                <c:pt idx="30">
                  <c:v>44500</c:v>
                </c:pt>
                <c:pt idx="31">
                  <c:v>44507</c:v>
                </c:pt>
                <c:pt idx="32">
                  <c:v>44514</c:v>
                </c:pt>
                <c:pt idx="33">
                  <c:v>44521</c:v>
                </c:pt>
                <c:pt idx="34">
                  <c:v>44528</c:v>
                </c:pt>
                <c:pt idx="35">
                  <c:v>44535</c:v>
                </c:pt>
                <c:pt idx="36">
                  <c:v>44542</c:v>
                </c:pt>
                <c:pt idx="37">
                  <c:v>44549</c:v>
                </c:pt>
                <c:pt idx="38">
                  <c:v>44556</c:v>
                </c:pt>
                <c:pt idx="39">
                  <c:v>44563</c:v>
                </c:pt>
                <c:pt idx="40">
                  <c:v>44570</c:v>
                </c:pt>
                <c:pt idx="41">
                  <c:v>44577</c:v>
                </c:pt>
                <c:pt idx="42">
                  <c:v>44584</c:v>
                </c:pt>
                <c:pt idx="43">
                  <c:v>44591</c:v>
                </c:pt>
                <c:pt idx="44">
                  <c:v>44598</c:v>
                </c:pt>
                <c:pt idx="45">
                  <c:v>44605</c:v>
                </c:pt>
                <c:pt idx="46">
                  <c:v>44612</c:v>
                </c:pt>
                <c:pt idx="47">
                  <c:v>44619</c:v>
                </c:pt>
                <c:pt idx="48">
                  <c:v>44626</c:v>
                </c:pt>
                <c:pt idx="49">
                  <c:v>44633</c:v>
                </c:pt>
                <c:pt idx="50">
                  <c:v>44640</c:v>
                </c:pt>
                <c:pt idx="51">
                  <c:v>44647</c:v>
                </c:pt>
                <c:pt idx="52">
                  <c:v>44654</c:v>
                </c:pt>
                <c:pt idx="53">
                  <c:v>44661</c:v>
                </c:pt>
                <c:pt idx="54">
                  <c:v>44668</c:v>
                </c:pt>
                <c:pt idx="55">
                  <c:v>44675</c:v>
                </c:pt>
                <c:pt idx="56">
                  <c:v>44682</c:v>
                </c:pt>
                <c:pt idx="57">
                  <c:v>44689</c:v>
                </c:pt>
                <c:pt idx="58">
                  <c:v>44696</c:v>
                </c:pt>
                <c:pt idx="59">
                  <c:v>44703</c:v>
                </c:pt>
                <c:pt idx="60">
                  <c:v>44710</c:v>
                </c:pt>
                <c:pt idx="61">
                  <c:v>44717</c:v>
                </c:pt>
                <c:pt idx="62">
                  <c:v>44724</c:v>
                </c:pt>
                <c:pt idx="63">
                  <c:v>44731</c:v>
                </c:pt>
                <c:pt idx="64">
                  <c:v>44738</c:v>
                </c:pt>
                <c:pt idx="65">
                  <c:v>44745</c:v>
                </c:pt>
                <c:pt idx="66">
                  <c:v>44752</c:v>
                </c:pt>
                <c:pt idx="67">
                  <c:v>44759</c:v>
                </c:pt>
                <c:pt idx="68">
                  <c:v>44766</c:v>
                </c:pt>
                <c:pt idx="69">
                  <c:v>44773</c:v>
                </c:pt>
                <c:pt idx="70">
                  <c:v>44780</c:v>
                </c:pt>
                <c:pt idx="71">
                  <c:v>44787</c:v>
                </c:pt>
                <c:pt idx="72">
                  <c:v>44794</c:v>
                </c:pt>
                <c:pt idx="73">
                  <c:v>44801</c:v>
                </c:pt>
                <c:pt idx="74">
                  <c:v>44808</c:v>
                </c:pt>
                <c:pt idx="75">
                  <c:v>44815</c:v>
                </c:pt>
                <c:pt idx="76">
                  <c:v>44822</c:v>
                </c:pt>
                <c:pt idx="77">
                  <c:v>44829</c:v>
                </c:pt>
                <c:pt idx="78">
                  <c:v>44836</c:v>
                </c:pt>
                <c:pt idx="79">
                  <c:v>44843</c:v>
                </c:pt>
                <c:pt idx="80">
                  <c:v>44850</c:v>
                </c:pt>
                <c:pt idx="81">
                  <c:v>44857</c:v>
                </c:pt>
                <c:pt idx="82">
                  <c:v>44864</c:v>
                </c:pt>
                <c:pt idx="83">
                  <c:v>44871</c:v>
                </c:pt>
                <c:pt idx="84">
                  <c:v>44878</c:v>
                </c:pt>
                <c:pt idx="85">
                  <c:v>44885</c:v>
                </c:pt>
                <c:pt idx="86">
                  <c:v>44892</c:v>
                </c:pt>
                <c:pt idx="87">
                  <c:v>44899</c:v>
                </c:pt>
                <c:pt idx="88">
                  <c:v>44906</c:v>
                </c:pt>
                <c:pt idx="89">
                  <c:v>44913</c:v>
                </c:pt>
                <c:pt idx="90">
                  <c:v>44920</c:v>
                </c:pt>
                <c:pt idx="91">
                  <c:v>44927</c:v>
                </c:pt>
                <c:pt idx="92">
                  <c:v>44934</c:v>
                </c:pt>
                <c:pt idx="93">
                  <c:v>44941</c:v>
                </c:pt>
                <c:pt idx="94">
                  <c:v>44948</c:v>
                </c:pt>
                <c:pt idx="95">
                  <c:v>44955</c:v>
                </c:pt>
                <c:pt idx="96">
                  <c:v>44962</c:v>
                </c:pt>
                <c:pt idx="97">
                  <c:v>44969</c:v>
                </c:pt>
                <c:pt idx="98">
                  <c:v>44976</c:v>
                </c:pt>
                <c:pt idx="99">
                  <c:v>44983</c:v>
                </c:pt>
                <c:pt idx="100">
                  <c:v>44990</c:v>
                </c:pt>
                <c:pt idx="101">
                  <c:v>44997</c:v>
                </c:pt>
                <c:pt idx="102">
                  <c:v>45004</c:v>
                </c:pt>
                <c:pt idx="103">
                  <c:v>45011</c:v>
                </c:pt>
                <c:pt idx="104">
                  <c:v>45018</c:v>
                </c:pt>
                <c:pt idx="105">
                  <c:v>45025</c:v>
                </c:pt>
                <c:pt idx="106">
                  <c:v>45032</c:v>
                </c:pt>
                <c:pt idx="107">
                  <c:v>45039</c:v>
                </c:pt>
                <c:pt idx="108">
                  <c:v>45046</c:v>
                </c:pt>
                <c:pt idx="109">
                  <c:v>45053</c:v>
                </c:pt>
                <c:pt idx="110">
                  <c:v>45060</c:v>
                </c:pt>
                <c:pt idx="111">
                  <c:v>45067</c:v>
                </c:pt>
                <c:pt idx="112">
                  <c:v>45074</c:v>
                </c:pt>
                <c:pt idx="113">
                  <c:v>45081</c:v>
                </c:pt>
                <c:pt idx="114">
                  <c:v>45088</c:v>
                </c:pt>
                <c:pt idx="115">
                  <c:v>45095</c:v>
                </c:pt>
                <c:pt idx="116">
                  <c:v>45102</c:v>
                </c:pt>
                <c:pt idx="117">
                  <c:v>45109</c:v>
                </c:pt>
                <c:pt idx="118">
                  <c:v>45116</c:v>
                </c:pt>
                <c:pt idx="119">
                  <c:v>45123</c:v>
                </c:pt>
                <c:pt idx="120">
                  <c:v>45130</c:v>
                </c:pt>
                <c:pt idx="121">
                  <c:v>45137</c:v>
                </c:pt>
                <c:pt idx="122">
                  <c:v>45144</c:v>
                </c:pt>
                <c:pt idx="123">
                  <c:v>45151</c:v>
                </c:pt>
                <c:pt idx="124">
                  <c:v>45158</c:v>
                </c:pt>
                <c:pt idx="125">
                  <c:v>45165</c:v>
                </c:pt>
                <c:pt idx="126">
                  <c:v>45172</c:v>
                </c:pt>
                <c:pt idx="127">
                  <c:v>45179</c:v>
                </c:pt>
                <c:pt idx="128">
                  <c:v>45186</c:v>
                </c:pt>
                <c:pt idx="129">
                  <c:v>45193</c:v>
                </c:pt>
                <c:pt idx="130">
                  <c:v>45200</c:v>
                </c:pt>
                <c:pt idx="131">
                  <c:v>45207</c:v>
                </c:pt>
              </c:numCache>
            </c:numRef>
          </c:cat>
          <c:val>
            <c:numRef>
              <c:f>'18'!$B$5:$B$136</c:f>
              <c:numCache>
                <c:formatCode>_-* #\ ##0_-;\-* #\ ##0_-;_-* "-"??_-;_-@_-</c:formatCode>
                <c:ptCount val="132"/>
                <c:pt idx="0">
                  <c:v>7.2999999999999954</c:v>
                </c:pt>
                <c:pt idx="1">
                  <c:v>14.750899999999989</c:v>
                </c:pt>
                <c:pt idx="2">
                  <c:v>10.655999999999999</c:v>
                </c:pt>
                <c:pt idx="3">
                  <c:v>13.920400000000011</c:v>
                </c:pt>
                <c:pt idx="4">
                  <c:v>19.346200000000024</c:v>
                </c:pt>
                <c:pt idx="5">
                  <c:v>14.6096</c:v>
                </c:pt>
                <c:pt idx="6">
                  <c:v>15.315199999999995</c:v>
                </c:pt>
                <c:pt idx="7">
                  <c:v>13.904000000000005</c:v>
                </c:pt>
                <c:pt idx="8">
                  <c:v>13.458900000000007</c:v>
                </c:pt>
                <c:pt idx="9">
                  <c:v>14.193199999999994</c:v>
                </c:pt>
                <c:pt idx="10">
                  <c:v>14.930200000000005</c:v>
                </c:pt>
                <c:pt idx="11">
                  <c:v>13.958899999999996</c:v>
                </c:pt>
                <c:pt idx="12">
                  <c:v>14.068199999999997</c:v>
                </c:pt>
                <c:pt idx="13">
                  <c:v>12.684000000000006</c:v>
                </c:pt>
                <c:pt idx="14">
                  <c:v>11.552300000000004</c:v>
                </c:pt>
                <c:pt idx="15">
                  <c:v>12.319999999999997</c:v>
                </c:pt>
                <c:pt idx="16">
                  <c:v>14.854999999999997</c:v>
                </c:pt>
                <c:pt idx="17">
                  <c:v>14.938999999999991</c:v>
                </c:pt>
                <c:pt idx="18">
                  <c:v>19.218199999999985</c:v>
                </c:pt>
                <c:pt idx="19">
                  <c:v>17.651899999999987</c:v>
                </c:pt>
                <c:pt idx="20">
                  <c:v>14.570400000000006</c:v>
                </c:pt>
                <c:pt idx="21">
                  <c:v>16.001600000000018</c:v>
                </c:pt>
                <c:pt idx="22">
                  <c:v>20.361300000000004</c:v>
                </c:pt>
                <c:pt idx="23">
                  <c:v>19.011199999999985</c:v>
                </c:pt>
                <c:pt idx="24">
                  <c:v>16.770499999999998</c:v>
                </c:pt>
                <c:pt idx="25">
                  <c:v>12.86480000000001</c:v>
                </c:pt>
                <c:pt idx="26">
                  <c:v>13.8428</c:v>
                </c:pt>
                <c:pt idx="27">
                  <c:v>16.949799999999971</c:v>
                </c:pt>
                <c:pt idx="28">
                  <c:v>15.568000000000005</c:v>
                </c:pt>
                <c:pt idx="29">
                  <c:v>16.308499999999992</c:v>
                </c:pt>
                <c:pt idx="30">
                  <c:v>12.848900000000008</c:v>
                </c:pt>
                <c:pt idx="31">
                  <c:v>5.4274000000000155</c:v>
                </c:pt>
                <c:pt idx="32">
                  <c:v>22.735800000000019</c:v>
                </c:pt>
                <c:pt idx="33">
                  <c:v>17.769799999999989</c:v>
                </c:pt>
                <c:pt idx="34">
                  <c:v>19.246399999999998</c:v>
                </c:pt>
                <c:pt idx="35">
                  <c:v>14.776999999999996</c:v>
                </c:pt>
                <c:pt idx="36">
                  <c:v>13.213100000000001</c:v>
                </c:pt>
                <c:pt idx="37">
                  <c:v>11.887099999999995</c:v>
                </c:pt>
                <c:pt idx="38">
                  <c:v>8.5656000000000176</c:v>
                </c:pt>
                <c:pt idx="39">
                  <c:v>38.732300000000009</c:v>
                </c:pt>
                <c:pt idx="40">
                  <c:v>17.024599999999989</c:v>
                </c:pt>
                <c:pt idx="41">
                  <c:v>22.299200000000006</c:v>
                </c:pt>
                <c:pt idx="42">
                  <c:v>18.886400000000016</c:v>
                </c:pt>
                <c:pt idx="43">
                  <c:v>17.36119999999999</c:v>
                </c:pt>
                <c:pt idx="44">
                  <c:v>16.783600000000011</c:v>
                </c:pt>
                <c:pt idx="45">
                  <c:v>16.656200000000009</c:v>
                </c:pt>
                <c:pt idx="46">
                  <c:v>19.369999999999997</c:v>
                </c:pt>
                <c:pt idx="47">
                  <c:v>25.476999999999993</c:v>
                </c:pt>
                <c:pt idx="48">
                  <c:v>39.634999999999998</c:v>
                </c:pt>
                <c:pt idx="49">
                  <c:v>21.646999999999995</c:v>
                </c:pt>
                <c:pt idx="50">
                  <c:v>19.347199999999987</c:v>
                </c:pt>
                <c:pt idx="51">
                  <c:v>16.416000000000007</c:v>
                </c:pt>
                <c:pt idx="52">
                  <c:v>54.714999999999982</c:v>
                </c:pt>
                <c:pt idx="53">
                  <c:v>72.048499999999976</c:v>
                </c:pt>
                <c:pt idx="54">
                  <c:v>58.121600000000015</c:v>
                </c:pt>
                <c:pt idx="55">
                  <c:v>64.788600000000017</c:v>
                </c:pt>
                <c:pt idx="56">
                  <c:v>52.90320000000002</c:v>
                </c:pt>
                <c:pt idx="57">
                  <c:v>67.517999999999986</c:v>
                </c:pt>
                <c:pt idx="58">
                  <c:v>58.121600000000015</c:v>
                </c:pt>
                <c:pt idx="59">
                  <c:v>55.08799999999998</c:v>
                </c:pt>
                <c:pt idx="60">
                  <c:v>51.092000000000006</c:v>
                </c:pt>
                <c:pt idx="61">
                  <c:v>40.3994</c:v>
                </c:pt>
                <c:pt idx="62">
                  <c:v>41.633800000000008</c:v>
                </c:pt>
                <c:pt idx="63">
                  <c:v>36.597199999999994</c:v>
                </c:pt>
                <c:pt idx="64">
                  <c:v>37.987799999999993</c:v>
                </c:pt>
                <c:pt idx="65">
                  <c:v>26.98400000000003</c:v>
                </c:pt>
                <c:pt idx="66">
                  <c:v>29.616500000000002</c:v>
                </c:pt>
                <c:pt idx="67">
                  <c:v>31.04</c:v>
                </c:pt>
                <c:pt idx="68">
                  <c:v>29.000300000000003</c:v>
                </c:pt>
                <c:pt idx="69">
                  <c:v>30.491000000000025</c:v>
                </c:pt>
                <c:pt idx="70">
                  <c:v>28.848299999999981</c:v>
                </c:pt>
                <c:pt idx="71">
                  <c:v>26.214800000000004</c:v>
                </c:pt>
                <c:pt idx="72">
                  <c:v>25.132000000000019</c:v>
                </c:pt>
                <c:pt idx="73">
                  <c:v>22.522400000000008</c:v>
                </c:pt>
                <c:pt idx="74">
                  <c:v>28.515200000000007</c:v>
                </c:pt>
                <c:pt idx="75">
                  <c:v>25.479199999999992</c:v>
                </c:pt>
                <c:pt idx="76">
                  <c:v>22.199000000000012</c:v>
                </c:pt>
                <c:pt idx="77">
                  <c:v>21.123200000000008</c:v>
                </c:pt>
                <c:pt idx="78">
                  <c:v>17.843299999999985</c:v>
                </c:pt>
                <c:pt idx="79">
                  <c:v>23.479399999999995</c:v>
                </c:pt>
                <c:pt idx="80">
                  <c:v>23.606499999999997</c:v>
                </c:pt>
                <c:pt idx="81">
                  <c:v>23.816000000000017</c:v>
                </c:pt>
                <c:pt idx="82">
                  <c:v>23.118499999999997</c:v>
                </c:pt>
                <c:pt idx="83">
                  <c:v>34.529200000000017</c:v>
                </c:pt>
                <c:pt idx="84">
                  <c:v>25.940699999999993</c:v>
                </c:pt>
                <c:pt idx="85">
                  <c:v>27.49499999999998</c:v>
                </c:pt>
                <c:pt idx="86">
                  <c:v>26.93589999999999</c:v>
                </c:pt>
                <c:pt idx="87">
                  <c:v>24.136999999999986</c:v>
                </c:pt>
                <c:pt idx="88">
                  <c:v>24.096699999999991</c:v>
                </c:pt>
                <c:pt idx="89">
                  <c:v>22.733899999999995</c:v>
                </c:pt>
                <c:pt idx="90">
                  <c:v>19.090399999999995</c:v>
                </c:pt>
                <c:pt idx="91">
                  <c:v>23.781200000000013</c:v>
                </c:pt>
                <c:pt idx="92">
                  <c:v>19.829600000000003</c:v>
                </c:pt>
                <c:pt idx="93">
                  <c:v>27.782400000000006</c:v>
                </c:pt>
                <c:pt idx="94">
                  <c:v>21.905000000000019</c:v>
                </c:pt>
                <c:pt idx="95">
                  <c:v>19.717399999999973</c:v>
                </c:pt>
                <c:pt idx="96">
                  <c:v>23.190400000000011</c:v>
                </c:pt>
                <c:pt idx="97">
                  <c:v>20.635699999999989</c:v>
                </c:pt>
                <c:pt idx="98">
                  <c:v>20.864999999999977</c:v>
                </c:pt>
                <c:pt idx="99">
                  <c:v>19.063999999999993</c:v>
                </c:pt>
                <c:pt idx="100">
                  <c:v>18.493999999999989</c:v>
                </c:pt>
                <c:pt idx="101">
                  <c:v>26.320999999999994</c:v>
                </c:pt>
                <c:pt idx="102">
                  <c:v>26.451200000000007</c:v>
                </c:pt>
                <c:pt idx="103">
                  <c:v>24.793600000000016</c:v>
                </c:pt>
                <c:pt idx="104">
                  <c:v>25.372499999999999</c:v>
                </c:pt>
                <c:pt idx="105">
                  <c:v>27.958999999999978</c:v>
                </c:pt>
                <c:pt idx="106">
                  <c:v>24.021200000000007</c:v>
                </c:pt>
                <c:pt idx="107">
                  <c:v>19.3446</c:v>
                </c:pt>
                <c:pt idx="108">
                  <c:v>20.939200000000003</c:v>
                </c:pt>
                <c:pt idx="109">
                  <c:v>22.655000000000001</c:v>
                </c:pt>
                <c:pt idx="110">
                  <c:v>17.070800000000009</c:v>
                </c:pt>
                <c:pt idx="111">
                  <c:v>17.71609999999999</c:v>
                </c:pt>
                <c:pt idx="112">
                  <c:v>15.884000000000009</c:v>
                </c:pt>
                <c:pt idx="113">
                  <c:v>19.439300000000003</c:v>
                </c:pt>
                <c:pt idx="114">
                  <c:v>15.990400000000005</c:v>
                </c:pt>
                <c:pt idx="115">
                  <c:v>14.810000000000013</c:v>
                </c:pt>
                <c:pt idx="116">
                  <c:v>15.562100000000001</c:v>
                </c:pt>
                <c:pt idx="117">
                  <c:v>17.771000000000004</c:v>
                </c:pt>
                <c:pt idx="118">
                  <c:v>22.102500000000003</c:v>
                </c:pt>
                <c:pt idx="119">
                  <c:v>20.010800000000017</c:v>
                </c:pt>
                <c:pt idx="120">
                  <c:v>16.303000000000001</c:v>
                </c:pt>
                <c:pt idx="121">
                  <c:v>18.354800000000026</c:v>
                </c:pt>
                <c:pt idx="122">
                  <c:v>23.246199999999995</c:v>
                </c:pt>
                <c:pt idx="123">
                  <c:v>23.202000000000012</c:v>
                </c:pt>
                <c:pt idx="124">
                  <c:v>24.80500000000001</c:v>
                </c:pt>
                <c:pt idx="125">
                  <c:v>23.700499999999991</c:v>
                </c:pt>
                <c:pt idx="126">
                  <c:v>25.347200000000015</c:v>
                </c:pt>
                <c:pt idx="127">
                  <c:v>20.570999999999984</c:v>
                </c:pt>
                <c:pt idx="128">
                  <c:v>20.612000000000009</c:v>
                </c:pt>
                <c:pt idx="129">
                  <c:v>22.179199999999998</c:v>
                </c:pt>
                <c:pt idx="130">
                  <c:v>23.410700000000006</c:v>
                </c:pt>
                <c:pt idx="131">
                  <c:v>24.856100000000005</c:v>
                </c:pt>
              </c:numCache>
            </c:numRef>
          </c:val>
          <c:smooth val="0"/>
          <c:extLst xmlns:c16r2="http://schemas.microsoft.com/office/drawing/2015/06/chart">
            <c:ext xmlns:c16="http://schemas.microsoft.com/office/drawing/2014/chart" uri="{C3380CC4-5D6E-409C-BE32-E72D297353CC}">
              <c16:uniqueId val="{00000001-4F5B-404D-9B48-1D1E14E846E1}"/>
            </c:ext>
          </c:extLst>
        </c:ser>
        <c:dLbls>
          <c:showLegendKey val="0"/>
          <c:showVal val="0"/>
          <c:showCatName val="0"/>
          <c:showSerName val="0"/>
          <c:showPercent val="0"/>
          <c:showBubbleSize val="0"/>
        </c:dLbls>
        <c:marker val="1"/>
        <c:smooth val="0"/>
        <c:axId val="1642665984"/>
        <c:axId val="1642666528"/>
      </c:lineChart>
      <c:dateAx>
        <c:axId val="1642665984"/>
        <c:scaling>
          <c:orientation val="minMax"/>
          <c:max val="45209"/>
          <c:min val="44743"/>
        </c:scaling>
        <c:delete val="0"/>
        <c:axPos val="b"/>
        <c:numFmt formatCode="mmm\-yy" sourceLinked="0"/>
        <c:majorTickMark val="out"/>
        <c:minorTickMark val="none"/>
        <c:tickLblPos val="low"/>
        <c:txPr>
          <a:bodyPr rot="-5400000" vert="horz"/>
          <a:lstStyle/>
          <a:p>
            <a:pPr>
              <a:defRPr>
                <a:latin typeface="Arial" panose="020B0604020202020204" pitchFamily="34" charset="0"/>
                <a:cs typeface="Arial" panose="020B0604020202020204" pitchFamily="34" charset="0"/>
              </a:defRPr>
            </a:pPr>
            <a:endParaRPr lang="ru-RU"/>
          </a:p>
        </c:txPr>
        <c:crossAx val="1642666528"/>
        <c:crosses val="autoZero"/>
        <c:auto val="1"/>
        <c:lblOffset val="100"/>
        <c:baseTimeUnit val="days"/>
        <c:majorUnit val="1"/>
        <c:majorTimeUnit val="months"/>
      </c:dateAx>
      <c:valAx>
        <c:axId val="1642666528"/>
        <c:scaling>
          <c:orientation val="minMax"/>
          <c:max val="50"/>
          <c:min val="0"/>
        </c:scaling>
        <c:delete val="0"/>
        <c:axPos val="l"/>
        <c:majorGridlines>
          <c:spPr>
            <a:ln>
              <a:solidFill>
                <a:sysClr val="window" lastClr="FFFFFF">
                  <a:lumMod val="95000"/>
                </a:sysClr>
              </a:solidFill>
            </a:ln>
          </c:spPr>
        </c:majorGridlines>
        <c:numFmt formatCode="#,##0" sourceLinked="0"/>
        <c:majorTickMark val="out"/>
        <c:minorTickMark val="none"/>
        <c:tickLblPos val="nextTo"/>
        <c:crossAx val="1642665984"/>
        <c:crosses val="autoZero"/>
        <c:crossBetween val="between"/>
        <c:majorUnit val="10"/>
      </c:valAx>
    </c:plotArea>
    <c:legend>
      <c:legendPos val="b"/>
      <c:layout>
        <c:manualLayout>
          <c:xMode val="edge"/>
          <c:yMode val="edge"/>
          <c:x val="2.4464052287581656E-3"/>
          <c:y val="0.86940854700854697"/>
          <c:w val="0.99329803921568638"/>
          <c:h val="0.130591452991453"/>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24575163398692"/>
          <c:y val="3.4733760683760682E-2"/>
          <c:w val="0.84500261437908508"/>
          <c:h val="0.47271666666666667"/>
        </c:manualLayout>
      </c:layout>
      <c:lineChart>
        <c:grouping val="standard"/>
        <c:varyColors val="0"/>
        <c:ser>
          <c:idx val="0"/>
          <c:order val="0"/>
          <c:tx>
            <c:strRef>
              <c:f>'19'!$B$4</c:f>
              <c:strCache>
                <c:ptCount val="1"/>
                <c:pt idx="0">
                  <c:v>ИПН</c:v>
                </c:pt>
              </c:strCache>
            </c:strRef>
          </c:tx>
          <c:spPr>
            <a:ln w="28575" cap="rnd">
              <a:solidFill>
                <a:srgbClr val="EE1133"/>
              </a:solidFill>
              <a:round/>
            </a:ln>
            <a:effectLst/>
          </c:spPr>
          <c:marker>
            <c:symbol val="circle"/>
            <c:size val="5"/>
            <c:spPr>
              <a:solidFill>
                <a:srgbClr val="EE1139"/>
              </a:solidFill>
              <a:ln w="9525">
                <a:solidFill>
                  <a:srgbClr val="EE1139"/>
                </a:solidFill>
              </a:ln>
              <a:effectLst/>
            </c:spPr>
          </c:marker>
          <c:cat>
            <c:numRef>
              <c:f>'19'!$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numCache>
            </c:numRef>
          </c:cat>
          <c:val>
            <c:numRef>
              <c:f>'19'!$B$5:$B$69</c:f>
              <c:numCache>
                <c:formatCode>_-* #\ ##0_-;\-* #\ ##0_-;_-* "-"??_-;_-@_-</c:formatCode>
                <c:ptCount val="65"/>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pt idx="52">
                  <c:v>98</c:v>
                </c:pt>
                <c:pt idx="53">
                  <c:v>93</c:v>
                </c:pt>
                <c:pt idx="54">
                  <c:v>95</c:v>
                </c:pt>
                <c:pt idx="55">
                  <c:v>95</c:v>
                </c:pt>
                <c:pt idx="56">
                  <c:v>101</c:v>
                </c:pt>
                <c:pt idx="57">
                  <c:v>102</c:v>
                </c:pt>
                <c:pt idx="58">
                  <c:v>104</c:v>
                </c:pt>
                <c:pt idx="59">
                  <c:v>106</c:v>
                </c:pt>
                <c:pt idx="60">
                  <c:v>104</c:v>
                </c:pt>
                <c:pt idx="61">
                  <c:v>103</c:v>
                </c:pt>
                <c:pt idx="62">
                  <c:v>102.7</c:v>
                </c:pt>
                <c:pt idx="63">
                  <c:v>106</c:v>
                </c:pt>
                <c:pt idx="64">
                  <c:v>102</c:v>
                </c:pt>
              </c:numCache>
            </c:numRef>
          </c:val>
          <c:smooth val="0"/>
          <c:extLst xmlns:c16r2="http://schemas.microsoft.com/office/drawing/2015/06/chart">
            <c:ext xmlns:c16="http://schemas.microsoft.com/office/drawing/2014/chart" uri="{C3380CC4-5D6E-409C-BE32-E72D297353CC}">
              <c16:uniqueId val="{00000000-E1BB-49F5-AEC6-6C02DBE53BAF}"/>
            </c:ext>
          </c:extLst>
        </c:ser>
        <c:ser>
          <c:idx val="2"/>
          <c:order val="1"/>
          <c:tx>
            <c:strRef>
              <c:f>'19'!$C$4</c:f>
              <c:strCache>
                <c:ptCount val="1"/>
                <c:pt idx="0">
                  <c:v>Материальное положение за прошлый год</c:v>
                </c:pt>
              </c:strCache>
            </c:strRef>
          </c:tx>
          <c:spPr>
            <a:ln w="28575" cap="rnd">
              <a:solidFill>
                <a:srgbClr val="4F397B"/>
              </a:solidFill>
              <a:round/>
            </a:ln>
            <a:effectLst/>
          </c:spPr>
          <c:marker>
            <c:symbol val="none"/>
          </c:marker>
          <c:cat>
            <c:numRef>
              <c:f>'19'!$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numCache>
            </c:numRef>
          </c:cat>
          <c:val>
            <c:numRef>
              <c:f>'19'!$C$5:$C$69</c:f>
              <c:numCache>
                <c:formatCode>_-* #\ ##0_-;\-* #\ ##0_-;_-* "-"??_-;_-@_-</c:formatCode>
                <c:ptCount val="65"/>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pt idx="52">
                  <c:v>83</c:v>
                </c:pt>
                <c:pt idx="53">
                  <c:v>83</c:v>
                </c:pt>
                <c:pt idx="54">
                  <c:v>83</c:v>
                </c:pt>
                <c:pt idx="55">
                  <c:v>83</c:v>
                </c:pt>
                <c:pt idx="56">
                  <c:v>88</c:v>
                </c:pt>
                <c:pt idx="57">
                  <c:v>90</c:v>
                </c:pt>
                <c:pt idx="58">
                  <c:v>91</c:v>
                </c:pt>
                <c:pt idx="59">
                  <c:v>94</c:v>
                </c:pt>
                <c:pt idx="60">
                  <c:v>94</c:v>
                </c:pt>
                <c:pt idx="61">
                  <c:v>93</c:v>
                </c:pt>
                <c:pt idx="62">
                  <c:v>92</c:v>
                </c:pt>
                <c:pt idx="63">
                  <c:v>96</c:v>
                </c:pt>
                <c:pt idx="64">
                  <c:v>93</c:v>
                </c:pt>
              </c:numCache>
            </c:numRef>
          </c:val>
          <c:smooth val="0"/>
          <c:extLst xmlns:c16r2="http://schemas.microsoft.com/office/drawing/2015/06/chart">
            <c:ext xmlns:c16="http://schemas.microsoft.com/office/drawing/2014/chart" uri="{C3380CC4-5D6E-409C-BE32-E72D297353CC}">
              <c16:uniqueId val="{00000001-E1BB-49F5-AEC6-6C02DBE53BAF}"/>
            </c:ext>
          </c:extLst>
        </c:ser>
        <c:ser>
          <c:idx val="3"/>
          <c:order val="2"/>
          <c:tx>
            <c:strRef>
              <c:f>'19'!$D$4</c:f>
              <c:strCache>
                <c:ptCount val="1"/>
                <c:pt idx="0">
                  <c:v>Материальное положение через год</c:v>
                </c:pt>
              </c:strCache>
            </c:strRef>
          </c:tx>
          <c:spPr>
            <a:ln w="28575" cap="rnd">
              <a:solidFill>
                <a:srgbClr val="74A472"/>
              </a:solidFill>
              <a:prstDash val="solid"/>
              <a:round/>
            </a:ln>
            <a:effectLst/>
          </c:spPr>
          <c:marker>
            <c:symbol val="none"/>
          </c:marker>
          <c:cat>
            <c:numRef>
              <c:f>'19'!$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numCache>
            </c:numRef>
          </c:cat>
          <c:val>
            <c:numRef>
              <c:f>'19'!$D$5:$D$69</c:f>
              <c:numCache>
                <c:formatCode>_-* #\ ##0_-;\-* #\ ##0_-;_-* "-"??_-;_-@_-</c:formatCode>
                <c:ptCount val="65"/>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pt idx="52">
                  <c:v>106</c:v>
                </c:pt>
                <c:pt idx="53">
                  <c:v>97</c:v>
                </c:pt>
                <c:pt idx="54">
                  <c:v>100</c:v>
                </c:pt>
                <c:pt idx="55">
                  <c:v>99</c:v>
                </c:pt>
                <c:pt idx="56">
                  <c:v>107</c:v>
                </c:pt>
                <c:pt idx="57">
                  <c:v>109</c:v>
                </c:pt>
                <c:pt idx="58">
                  <c:v>110</c:v>
                </c:pt>
                <c:pt idx="59">
                  <c:v>112</c:v>
                </c:pt>
                <c:pt idx="60">
                  <c:v>108</c:v>
                </c:pt>
                <c:pt idx="61">
                  <c:v>111</c:v>
                </c:pt>
                <c:pt idx="62">
                  <c:v>109</c:v>
                </c:pt>
                <c:pt idx="63">
                  <c:v>111</c:v>
                </c:pt>
                <c:pt idx="64">
                  <c:v>106</c:v>
                </c:pt>
              </c:numCache>
            </c:numRef>
          </c:val>
          <c:smooth val="0"/>
          <c:extLst xmlns:c16r2="http://schemas.microsoft.com/office/drawing/2015/06/chart">
            <c:ext xmlns:c16="http://schemas.microsoft.com/office/drawing/2014/chart" uri="{C3380CC4-5D6E-409C-BE32-E72D297353CC}">
              <c16:uniqueId val="{00000002-E1BB-49F5-AEC6-6C02DBE53BAF}"/>
            </c:ext>
          </c:extLst>
        </c:ser>
        <c:ser>
          <c:idx val="1"/>
          <c:order val="3"/>
          <c:tx>
            <c:strRef>
              <c:f>'19'!$E$4</c:f>
              <c:strCache>
                <c:ptCount val="1"/>
                <c:pt idx="0">
                  <c:v>Круные покупки</c:v>
                </c:pt>
              </c:strCache>
            </c:strRef>
          </c:tx>
          <c:spPr>
            <a:ln w="28575" cap="rnd">
              <a:solidFill>
                <a:srgbClr val="0088BB"/>
              </a:solidFill>
              <a:round/>
            </a:ln>
            <a:effectLst/>
          </c:spPr>
          <c:marker>
            <c:symbol val="none"/>
          </c:marker>
          <c:cat>
            <c:numRef>
              <c:f>'19'!$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numCache>
            </c:numRef>
          </c:cat>
          <c:val>
            <c:numRef>
              <c:f>'19'!$E$5:$E$69</c:f>
              <c:numCache>
                <c:formatCode>_-* #\ ##0_-;\-* #\ ##0_-;_-* "-"??_-;_-@_-</c:formatCode>
                <c:ptCount val="65"/>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pt idx="52">
                  <c:v>77</c:v>
                </c:pt>
                <c:pt idx="53">
                  <c:v>78</c:v>
                </c:pt>
                <c:pt idx="54">
                  <c:v>77</c:v>
                </c:pt>
                <c:pt idx="55">
                  <c:v>81</c:v>
                </c:pt>
                <c:pt idx="56">
                  <c:v>85</c:v>
                </c:pt>
                <c:pt idx="57">
                  <c:v>86</c:v>
                </c:pt>
                <c:pt idx="58">
                  <c:v>86</c:v>
                </c:pt>
                <c:pt idx="59">
                  <c:v>88</c:v>
                </c:pt>
                <c:pt idx="60">
                  <c:v>88</c:v>
                </c:pt>
                <c:pt idx="61">
                  <c:v>91</c:v>
                </c:pt>
                <c:pt idx="62">
                  <c:v>90</c:v>
                </c:pt>
                <c:pt idx="63">
                  <c:v>91</c:v>
                </c:pt>
                <c:pt idx="64">
                  <c:v>88</c:v>
                </c:pt>
              </c:numCache>
            </c:numRef>
          </c:val>
          <c:smooth val="0"/>
          <c:extLst xmlns:c16r2="http://schemas.microsoft.com/office/drawing/2015/06/chart">
            <c:ext xmlns:c16="http://schemas.microsoft.com/office/drawing/2014/chart" uri="{C3380CC4-5D6E-409C-BE32-E72D297353CC}">
              <c16:uniqueId val="{00000003-E1BB-49F5-AEC6-6C02DBE53BAF}"/>
            </c:ext>
          </c:extLst>
        </c:ser>
        <c:ser>
          <c:idx val="4"/>
          <c:order val="4"/>
          <c:tx>
            <c:strRef>
              <c:f>'19'!$F$4</c:f>
              <c:strCache>
                <c:ptCount val="1"/>
                <c:pt idx="0">
                  <c:v>Сбережения</c:v>
                </c:pt>
              </c:strCache>
            </c:strRef>
          </c:tx>
          <c:spPr>
            <a:ln w="28575" cap="rnd">
              <a:solidFill>
                <a:srgbClr val="FFBB44"/>
              </a:solidFill>
              <a:round/>
            </a:ln>
            <a:effectLst/>
          </c:spPr>
          <c:marker>
            <c:symbol val="none"/>
          </c:marker>
          <c:cat>
            <c:numRef>
              <c:f>'19'!$A$5:$A$69</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numCache>
            </c:numRef>
          </c:cat>
          <c:val>
            <c:numRef>
              <c:f>'19'!$F$5:$F$69</c:f>
              <c:numCache>
                <c:formatCode>_-* #\ ##0_-;\-* #\ ##0_-;_-* "-"??_-;_-@_-</c:formatCode>
                <c:ptCount val="65"/>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pt idx="52">
                  <c:v>86</c:v>
                </c:pt>
                <c:pt idx="53">
                  <c:v>86</c:v>
                </c:pt>
                <c:pt idx="54">
                  <c:v>88</c:v>
                </c:pt>
                <c:pt idx="55">
                  <c:v>90</c:v>
                </c:pt>
                <c:pt idx="56">
                  <c:v>90</c:v>
                </c:pt>
                <c:pt idx="57">
                  <c:v>89</c:v>
                </c:pt>
                <c:pt idx="58">
                  <c:v>92</c:v>
                </c:pt>
                <c:pt idx="59">
                  <c:v>89</c:v>
                </c:pt>
                <c:pt idx="60">
                  <c:v>91</c:v>
                </c:pt>
                <c:pt idx="61">
                  <c:v>96</c:v>
                </c:pt>
                <c:pt idx="62">
                  <c:v>91</c:v>
                </c:pt>
                <c:pt idx="63">
                  <c:v>92</c:v>
                </c:pt>
                <c:pt idx="64">
                  <c:v>89</c:v>
                </c:pt>
              </c:numCache>
            </c:numRef>
          </c:val>
          <c:smooth val="0"/>
          <c:extLst xmlns:c16r2="http://schemas.microsoft.com/office/drawing/2015/06/chart">
            <c:ext xmlns:c16="http://schemas.microsoft.com/office/drawing/2014/chart" uri="{C3380CC4-5D6E-409C-BE32-E72D297353CC}">
              <c16:uniqueId val="{00000004-E1BB-49F5-AEC6-6C02DBE53BAF}"/>
            </c:ext>
          </c:extLst>
        </c:ser>
        <c:dLbls>
          <c:showLegendKey val="0"/>
          <c:showVal val="0"/>
          <c:showCatName val="0"/>
          <c:showSerName val="0"/>
          <c:showPercent val="0"/>
          <c:showBubbleSize val="0"/>
        </c:dLbls>
        <c:marker val="1"/>
        <c:smooth val="0"/>
        <c:axId val="1642668704"/>
        <c:axId val="1642668160"/>
      </c:lineChart>
      <c:dateAx>
        <c:axId val="1642668704"/>
        <c:scaling>
          <c:orientation val="minMax"/>
        </c:scaling>
        <c:delete val="0"/>
        <c:axPos val="b"/>
        <c:numFmt formatCode="mmm\-yy" sourceLinked="0"/>
        <c:majorTickMark val="none"/>
        <c:minorTickMark val="none"/>
        <c:tickLblPos val="nextTo"/>
        <c:spPr>
          <a:noFill/>
          <a:ln w="9525" cap="flat" cmpd="sng" algn="ctr">
            <a:solidFill>
              <a:schemeClr val="bg1">
                <a:lumMod val="85000"/>
                <a:alpha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68160"/>
        <c:crosses val="autoZero"/>
        <c:auto val="1"/>
        <c:lblOffset val="100"/>
        <c:baseTimeUnit val="months"/>
        <c:majorUnit val="4"/>
        <c:minorUnit val="2"/>
      </c:dateAx>
      <c:valAx>
        <c:axId val="1642668160"/>
        <c:scaling>
          <c:orientation val="minMax"/>
          <c:max val="115"/>
          <c:min val="65"/>
        </c:scaling>
        <c:delete val="0"/>
        <c:axPos val="l"/>
        <c:majorGridlines>
          <c:spPr>
            <a:ln w="9525" cap="flat" cmpd="sng" algn="ctr">
              <a:solidFill>
                <a:schemeClr val="bg1">
                  <a:lumMod val="95000"/>
                  <a:alpha val="50000"/>
                </a:schemeClr>
              </a:solidFill>
              <a:round/>
            </a:ln>
            <a:effectLst/>
          </c:spPr>
        </c:majorGridlines>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68704"/>
        <c:crosses val="autoZero"/>
        <c:crossBetween val="between"/>
        <c:majorUnit val="10"/>
      </c:valAx>
      <c:spPr>
        <a:solidFill>
          <a:sysClr val="window" lastClr="FFFFFF"/>
        </a:solidFill>
        <a:ln>
          <a:noFill/>
        </a:ln>
        <a:effectLst/>
      </c:spPr>
    </c:plotArea>
    <c:legend>
      <c:legendPos val="b"/>
      <c:layout>
        <c:manualLayout>
          <c:xMode val="edge"/>
          <c:yMode val="edge"/>
          <c:x val="3.9308176100628931E-3"/>
          <c:y val="0.72270981600181028"/>
          <c:w val="0.99606923855817053"/>
          <c:h val="0.27729018399818983"/>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196"/>
              </a:srgbClr>
            </a:solidFill>
            <a:ln>
              <a:noFill/>
            </a:ln>
          </c:spPr>
          <c:invertIfNegative val="0"/>
          <c:cat>
            <c:numRef>
              <c:f>'2'!$A$4:$A$84</c:f>
              <c:numCache>
                <c:formatCode>mmm\-yy</c:formatCode>
                <c:ptCount val="8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numCache>
            </c:numRef>
          </c:cat>
          <c:val>
            <c:numRef>
              <c:f>'2'!$B$4:$B$84</c:f>
              <c:numCache>
                <c:formatCode>0.00</c:formatCode>
                <c:ptCount val="81"/>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c:v>17.829999999999998</c:v>
                </c:pt>
                <c:pt idx="64">
                  <c:v>17.100000000000001</c:v>
                </c:pt>
                <c:pt idx="65">
                  <c:v>15.9</c:v>
                </c:pt>
                <c:pt idx="66">
                  <c:v>15.1</c:v>
                </c:pt>
                <c:pt idx="67">
                  <c:v>14.3</c:v>
                </c:pt>
                <c:pt idx="68">
                  <c:v>13.68</c:v>
                </c:pt>
                <c:pt idx="69">
                  <c:v>12.63</c:v>
                </c:pt>
                <c:pt idx="70">
                  <c:v>11.98</c:v>
                </c:pt>
                <c:pt idx="71">
                  <c:v>11.94</c:v>
                </c:pt>
                <c:pt idx="72">
                  <c:v>11.77</c:v>
                </c:pt>
                <c:pt idx="73">
                  <c:v>10.99</c:v>
                </c:pt>
                <c:pt idx="74">
                  <c:v>3.51</c:v>
                </c:pt>
                <c:pt idx="75">
                  <c:v>2.31</c:v>
                </c:pt>
                <c:pt idx="76">
                  <c:v>2.5099999999999998</c:v>
                </c:pt>
                <c:pt idx="77">
                  <c:v>3.25</c:v>
                </c:pt>
                <c:pt idx="78">
                  <c:v>4.3</c:v>
                </c:pt>
                <c:pt idx="79">
                  <c:v>5.15</c:v>
                </c:pt>
                <c:pt idx="80">
                  <c:v>6</c:v>
                </c:pt>
              </c:numCache>
            </c:numRef>
          </c:val>
          <c:extLst xmlns:c16r2="http://schemas.microsoft.com/office/drawing/2015/06/chart">
            <c:ext xmlns:c16="http://schemas.microsoft.com/office/drawing/2014/chart" uri="{C3380CC4-5D6E-409C-BE32-E72D297353CC}">
              <c16:uniqueId val="{00000000-5FE5-4C2A-A82F-F98271A8D15C}"/>
            </c:ext>
          </c:extLst>
        </c:ser>
        <c:dLbls>
          <c:showLegendKey val="0"/>
          <c:showVal val="0"/>
          <c:showCatName val="0"/>
          <c:showSerName val="0"/>
          <c:showPercent val="0"/>
          <c:showBubbleSize val="0"/>
        </c:dLbls>
        <c:gapWidth val="30"/>
        <c:axId val="1597168144"/>
        <c:axId val="1595826144"/>
      </c:barChart>
      <c:lineChart>
        <c:grouping val="standard"/>
        <c:varyColors val="0"/>
        <c:ser>
          <c:idx val="1"/>
          <c:order val="1"/>
          <c:tx>
            <c:strRef>
              <c:f>'2'!$C$3</c:f>
              <c:strCache>
                <c:ptCount val="1"/>
                <c:pt idx="0">
                  <c:v>Продовольственные товары</c:v>
                </c:pt>
              </c:strCache>
            </c:strRef>
          </c:tx>
          <c:spPr>
            <a:ln w="28575">
              <a:solidFill>
                <a:srgbClr val="EE1133"/>
              </a:solidFill>
            </a:ln>
          </c:spPr>
          <c:marker>
            <c:symbol val="none"/>
          </c:marker>
          <c:cat>
            <c:numRef>
              <c:f>'2'!$A$4:$A$84</c:f>
              <c:numCache>
                <c:formatCode>mmm\-yy</c:formatCode>
                <c:ptCount val="8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numCache>
            </c:numRef>
          </c:cat>
          <c:val>
            <c:numRef>
              <c:f>'2'!$C$4:$C$84</c:f>
              <c:numCache>
                <c:formatCode>0.00</c:formatCode>
                <c:ptCount val="81"/>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c:v>5.76</c:v>
                </c:pt>
                <c:pt idx="47">
                  <c:v>6.69</c:v>
                </c:pt>
                <c:pt idx="48">
                  <c:v>7.03</c:v>
                </c:pt>
                <c:pt idx="49">
                  <c:v>7.72</c:v>
                </c:pt>
                <c:pt idx="50">
                  <c:v>7.58</c:v>
                </c:pt>
                <c:pt idx="51">
                  <c:v>6.55</c:v>
                </c:pt>
                <c:pt idx="52">
                  <c:v>7.4</c:v>
                </c:pt>
                <c:pt idx="53">
                  <c:v>7.9</c:v>
                </c:pt>
                <c:pt idx="54">
                  <c:v>7.43</c:v>
                </c:pt>
                <c:pt idx="55">
                  <c:v>7.7</c:v>
                </c:pt>
                <c:pt idx="56">
                  <c:v>9.2100000000000009</c:v>
                </c:pt>
                <c:pt idx="57">
                  <c:v>10.89</c:v>
                </c:pt>
                <c:pt idx="58">
                  <c:v>10.81</c:v>
                </c:pt>
                <c:pt idx="59">
                  <c:v>10.62</c:v>
                </c:pt>
                <c:pt idx="60">
                  <c:v>11.09</c:v>
                </c:pt>
                <c:pt idx="61">
                  <c:v>11.46</c:v>
                </c:pt>
                <c:pt idx="62">
                  <c:v>17.989999999999998</c:v>
                </c:pt>
                <c:pt idx="63">
                  <c:v>20.48</c:v>
                </c:pt>
                <c:pt idx="64">
                  <c:v>20.05</c:v>
                </c:pt>
                <c:pt idx="65">
                  <c:v>17.98</c:v>
                </c:pt>
                <c:pt idx="66">
                  <c:v>16.760000000000002</c:v>
                </c:pt>
                <c:pt idx="67">
                  <c:v>15.77</c:v>
                </c:pt>
                <c:pt idx="68">
                  <c:v>14.2</c:v>
                </c:pt>
                <c:pt idx="69">
                  <c:v>12.08</c:v>
                </c:pt>
                <c:pt idx="70">
                  <c:v>11.12</c:v>
                </c:pt>
                <c:pt idx="71">
                  <c:v>10.29</c:v>
                </c:pt>
                <c:pt idx="72">
                  <c:v>10.16</c:v>
                </c:pt>
                <c:pt idx="73">
                  <c:v>9.33</c:v>
                </c:pt>
                <c:pt idx="74">
                  <c:v>2.57</c:v>
                </c:pt>
                <c:pt idx="75">
                  <c:v>-0.01</c:v>
                </c:pt>
                <c:pt idx="76">
                  <c:v>-0.91</c:v>
                </c:pt>
                <c:pt idx="77">
                  <c:v>0.18</c:v>
                </c:pt>
                <c:pt idx="78">
                  <c:v>2.23</c:v>
                </c:pt>
                <c:pt idx="79">
                  <c:v>3.58</c:v>
                </c:pt>
                <c:pt idx="80">
                  <c:v>4.87</c:v>
                </c:pt>
              </c:numCache>
            </c:numRef>
          </c:val>
          <c:smooth val="0"/>
          <c:extLst xmlns:c16r2="http://schemas.microsoft.com/office/drawing/2015/06/chart">
            <c:ext xmlns:c16="http://schemas.microsoft.com/office/drawing/2014/chart" uri="{C3380CC4-5D6E-409C-BE32-E72D297353CC}">
              <c16:uniqueId val="{00000001-5FE5-4C2A-A82F-F98271A8D15C}"/>
            </c:ext>
          </c:extLst>
        </c:ser>
        <c:ser>
          <c:idx val="2"/>
          <c:order val="2"/>
          <c:tx>
            <c:strRef>
              <c:f>'2'!$D$3</c:f>
              <c:strCache>
                <c:ptCount val="1"/>
                <c:pt idx="0">
                  <c:v>Непродовольственные товары</c:v>
                </c:pt>
              </c:strCache>
            </c:strRef>
          </c:tx>
          <c:spPr>
            <a:ln w="28575">
              <a:solidFill>
                <a:srgbClr val="0088BB"/>
              </a:solidFill>
            </a:ln>
          </c:spPr>
          <c:marker>
            <c:symbol val="none"/>
          </c:marker>
          <c:cat>
            <c:numRef>
              <c:f>'2'!$A$4:$A$84</c:f>
              <c:numCache>
                <c:formatCode>mmm\-yy</c:formatCode>
                <c:ptCount val="8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numCache>
            </c:numRef>
          </c:cat>
          <c:val>
            <c:numRef>
              <c:f>'2'!$D$4:$D$84</c:f>
              <c:numCache>
                <c:formatCode>0.00</c:formatCode>
                <c:ptCount val="81"/>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c:v>4.51</c:v>
                </c:pt>
                <c:pt idx="47">
                  <c:v>4.79</c:v>
                </c:pt>
                <c:pt idx="48">
                  <c:v>5.0999999999999996</c:v>
                </c:pt>
                <c:pt idx="49">
                  <c:v>5.67</c:v>
                </c:pt>
                <c:pt idx="50">
                  <c:v>5.92</c:v>
                </c:pt>
                <c:pt idx="51">
                  <c:v>6.16</c:v>
                </c:pt>
                <c:pt idx="52">
                  <c:v>6.68</c:v>
                </c:pt>
                <c:pt idx="53">
                  <c:v>7.04</c:v>
                </c:pt>
                <c:pt idx="54">
                  <c:v>7.55</c:v>
                </c:pt>
                <c:pt idx="55">
                  <c:v>7.97</c:v>
                </c:pt>
                <c:pt idx="56">
                  <c:v>8.06</c:v>
                </c:pt>
                <c:pt idx="57">
                  <c:v>8.17</c:v>
                </c:pt>
                <c:pt idx="58">
                  <c:v>8.32</c:v>
                </c:pt>
                <c:pt idx="59">
                  <c:v>8.58</c:v>
                </c:pt>
                <c:pt idx="60">
                  <c:v>8.73</c:v>
                </c:pt>
                <c:pt idx="61">
                  <c:v>8.9600000000000009</c:v>
                </c:pt>
                <c:pt idx="62">
                  <c:v>20.34</c:v>
                </c:pt>
                <c:pt idx="63">
                  <c:v>20.190000000000001</c:v>
                </c:pt>
                <c:pt idx="64">
                  <c:v>19.2</c:v>
                </c:pt>
                <c:pt idx="65">
                  <c:v>17.920000000000002</c:v>
                </c:pt>
                <c:pt idx="66">
                  <c:v>16.5</c:v>
                </c:pt>
                <c:pt idx="67">
                  <c:v>15.51</c:v>
                </c:pt>
                <c:pt idx="68">
                  <c:v>14.94</c:v>
                </c:pt>
                <c:pt idx="69">
                  <c:v>14.1</c:v>
                </c:pt>
                <c:pt idx="70">
                  <c:v>13.36</c:v>
                </c:pt>
                <c:pt idx="71">
                  <c:v>12.7</c:v>
                </c:pt>
                <c:pt idx="72">
                  <c:v>12.19</c:v>
                </c:pt>
                <c:pt idx="73">
                  <c:v>11.22</c:v>
                </c:pt>
                <c:pt idx="74">
                  <c:v>0.12</c:v>
                </c:pt>
                <c:pt idx="75">
                  <c:v>-0.26</c:v>
                </c:pt>
                <c:pt idx="76">
                  <c:v>0.16</c:v>
                </c:pt>
                <c:pt idx="77">
                  <c:v>0.99</c:v>
                </c:pt>
                <c:pt idx="78">
                  <c:v>2.36</c:v>
                </c:pt>
                <c:pt idx="79">
                  <c:v>3.58</c:v>
                </c:pt>
                <c:pt idx="80">
                  <c:v>4.5599999999999996</c:v>
                </c:pt>
              </c:numCache>
            </c:numRef>
          </c:val>
          <c:smooth val="0"/>
          <c:extLst xmlns:c16r2="http://schemas.microsoft.com/office/drawing/2015/06/chart">
            <c:ext xmlns:c16="http://schemas.microsoft.com/office/drawing/2014/chart" uri="{C3380CC4-5D6E-409C-BE32-E72D297353CC}">
              <c16:uniqueId val="{00000002-5FE5-4C2A-A82F-F98271A8D15C}"/>
            </c:ext>
          </c:extLst>
        </c:ser>
        <c:ser>
          <c:idx val="3"/>
          <c:order val="3"/>
          <c:tx>
            <c:strRef>
              <c:f>'2'!$E$3</c:f>
              <c:strCache>
                <c:ptCount val="1"/>
                <c:pt idx="0">
                  <c:v>Услуги</c:v>
                </c:pt>
              </c:strCache>
            </c:strRef>
          </c:tx>
          <c:spPr>
            <a:ln w="28575">
              <a:solidFill>
                <a:srgbClr val="FFBB44"/>
              </a:solidFill>
            </a:ln>
          </c:spPr>
          <c:marker>
            <c:symbol val="none"/>
          </c:marker>
          <c:cat>
            <c:numRef>
              <c:f>'2'!$A$4:$A$84</c:f>
              <c:numCache>
                <c:formatCode>mmm\-yy</c:formatCode>
                <c:ptCount val="8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numCache>
            </c:numRef>
          </c:cat>
          <c:val>
            <c:numRef>
              <c:f>'2'!$E$4:$E$84</c:f>
              <c:numCache>
                <c:formatCode>0.00</c:formatCode>
                <c:ptCount val="81"/>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c:v>2.52</c:v>
                </c:pt>
                <c:pt idx="47">
                  <c:v>2.7</c:v>
                </c:pt>
                <c:pt idx="48">
                  <c:v>2.84</c:v>
                </c:pt>
                <c:pt idx="49">
                  <c:v>2.91</c:v>
                </c:pt>
                <c:pt idx="50">
                  <c:v>3.2</c:v>
                </c:pt>
                <c:pt idx="51">
                  <c:v>3.3</c:v>
                </c:pt>
                <c:pt idx="52">
                  <c:v>3.29</c:v>
                </c:pt>
                <c:pt idx="53">
                  <c:v>3.95</c:v>
                </c:pt>
                <c:pt idx="54">
                  <c:v>3.83</c:v>
                </c:pt>
                <c:pt idx="55">
                  <c:v>3.78</c:v>
                </c:pt>
                <c:pt idx="56">
                  <c:v>4.22</c:v>
                </c:pt>
                <c:pt idx="57">
                  <c:v>4.3600000000000003</c:v>
                </c:pt>
                <c:pt idx="58">
                  <c:v>5.15</c:v>
                </c:pt>
                <c:pt idx="59">
                  <c:v>4.9800000000000004</c:v>
                </c:pt>
                <c:pt idx="60">
                  <c:v>5.38</c:v>
                </c:pt>
                <c:pt idx="61">
                  <c:v>6.1</c:v>
                </c:pt>
                <c:pt idx="62">
                  <c:v>9.94</c:v>
                </c:pt>
                <c:pt idx="63">
                  <c:v>10.87</c:v>
                </c:pt>
                <c:pt idx="64">
                  <c:v>10.029999999999999</c:v>
                </c:pt>
                <c:pt idx="65">
                  <c:v>10.17</c:v>
                </c:pt>
                <c:pt idx="66">
                  <c:v>10.75</c:v>
                </c:pt>
                <c:pt idx="67">
                  <c:v>10.45</c:v>
                </c:pt>
                <c:pt idx="68">
                  <c:v>11.01</c:v>
                </c:pt>
                <c:pt idx="69">
                  <c:v>11.27</c:v>
                </c:pt>
                <c:pt idx="70">
                  <c:v>11.22</c:v>
                </c:pt>
                <c:pt idx="71">
                  <c:v>13.19</c:v>
                </c:pt>
                <c:pt idx="72">
                  <c:v>13.47</c:v>
                </c:pt>
                <c:pt idx="73">
                  <c:v>13.01</c:v>
                </c:pt>
                <c:pt idx="74">
                  <c:v>9.73</c:v>
                </c:pt>
                <c:pt idx="75">
                  <c:v>9.43</c:v>
                </c:pt>
                <c:pt idx="76">
                  <c:v>11.02</c:v>
                </c:pt>
                <c:pt idx="77">
                  <c:v>10.96</c:v>
                </c:pt>
                <c:pt idx="78">
                  <c:v>9.9499999999999993</c:v>
                </c:pt>
                <c:pt idx="79">
                  <c:v>9.5399999999999991</c:v>
                </c:pt>
                <c:pt idx="80">
                  <c:v>9.66</c:v>
                </c:pt>
              </c:numCache>
            </c:numRef>
          </c:val>
          <c:smooth val="0"/>
          <c:extLst xmlns:c16r2="http://schemas.microsoft.com/office/drawing/2015/06/chart">
            <c:ext xmlns:c16="http://schemas.microsoft.com/office/drawing/2014/chart" uri="{C3380CC4-5D6E-409C-BE32-E72D297353CC}">
              <c16:uniqueId val="{00000003-5FE5-4C2A-A82F-F98271A8D15C}"/>
            </c:ext>
          </c:extLst>
        </c:ser>
        <c:dLbls>
          <c:showLegendKey val="0"/>
          <c:showVal val="0"/>
          <c:showCatName val="0"/>
          <c:showSerName val="0"/>
          <c:showPercent val="0"/>
          <c:showBubbleSize val="0"/>
        </c:dLbls>
        <c:marker val="1"/>
        <c:smooth val="0"/>
        <c:axId val="1597168144"/>
        <c:axId val="1595826144"/>
      </c:lineChart>
      <c:dateAx>
        <c:axId val="1597168144"/>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1595826144"/>
        <c:crosses val="autoZero"/>
        <c:auto val="1"/>
        <c:lblOffset val="100"/>
        <c:baseTimeUnit val="months"/>
        <c:majorUnit val="12"/>
        <c:majorTimeUnit val="months"/>
      </c:dateAx>
      <c:valAx>
        <c:axId val="1595826144"/>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597168144"/>
        <c:crosses val="autoZero"/>
        <c:crossBetween val="between"/>
        <c:majorUnit val="3"/>
      </c:valAx>
    </c:plotArea>
    <c:legend>
      <c:legendPos val="b"/>
      <c:layout>
        <c:manualLayout>
          <c:xMode val="edge"/>
          <c:yMode val="edge"/>
          <c:x val="0"/>
          <c:y val="0.77952187197827039"/>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86281631658135172"/>
          <c:h val="0.62034444444444448"/>
        </c:manualLayout>
      </c:layout>
      <c:lineChart>
        <c:grouping val="standard"/>
        <c:varyColors val="0"/>
        <c:ser>
          <c:idx val="0"/>
          <c:order val="0"/>
          <c:tx>
            <c:strRef>
              <c:f>'20'!$B$4</c:f>
              <c:strCache>
                <c:ptCount val="1"/>
                <c:pt idx="0">
                  <c:v>Рабочая сила, SA</c:v>
                </c:pt>
              </c:strCache>
            </c:strRef>
          </c:tx>
          <c:spPr>
            <a:ln w="28575" cap="rnd">
              <a:solidFill>
                <a:srgbClr val="77787B"/>
              </a:solidFill>
              <a:round/>
            </a:ln>
            <a:effectLst/>
          </c:spPr>
          <c:marker>
            <c:symbol val="none"/>
          </c:marker>
          <c:cat>
            <c:numRef>
              <c:f>'20'!$A$5:$A$204</c:f>
              <c:numCache>
                <c:formatCode>mmm\-yy</c:formatCode>
                <c:ptCount val="200"/>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numCache>
            </c:numRef>
          </c:cat>
          <c:val>
            <c:numRef>
              <c:f>'20'!$B$5:$B$204</c:f>
              <c:numCache>
                <c:formatCode>0</c:formatCode>
                <c:ptCount val="200"/>
                <c:pt idx="0">
                  <c:v>74959.001296310409</c:v>
                </c:pt>
                <c:pt idx="1">
                  <c:v>75339.50364160951</c:v>
                </c:pt>
                <c:pt idx="2">
                  <c:v>75294.118099244544</c:v>
                </c:pt>
                <c:pt idx="3">
                  <c:v>75206.910525925676</c:v>
                </c:pt>
                <c:pt idx="4">
                  <c:v>75057.693585629007</c:v>
                </c:pt>
                <c:pt idx="5">
                  <c:v>75050.883472802932</c:v>
                </c:pt>
                <c:pt idx="6">
                  <c:v>74991.100688633102</c:v>
                </c:pt>
                <c:pt idx="7">
                  <c:v>75066.196252498441</c:v>
                </c:pt>
                <c:pt idx="8">
                  <c:v>75105.323934201791</c:v>
                </c:pt>
                <c:pt idx="9">
                  <c:v>75102.772938738126</c:v>
                </c:pt>
                <c:pt idx="10">
                  <c:v>75207.521896256527</c:v>
                </c:pt>
                <c:pt idx="11">
                  <c:v>75592.833417924718</c:v>
                </c:pt>
                <c:pt idx="12">
                  <c:v>75576.695647223634</c:v>
                </c:pt>
                <c:pt idx="13">
                  <c:v>75620.369554313249</c:v>
                </c:pt>
                <c:pt idx="14">
                  <c:v>75684.577170459699</c:v>
                </c:pt>
                <c:pt idx="15">
                  <c:v>75667.372855093621</c:v>
                </c:pt>
                <c:pt idx="16">
                  <c:v>75516.901549084461</c:v>
                </c:pt>
                <c:pt idx="17">
                  <c:v>75594.543737131025</c:v>
                </c:pt>
                <c:pt idx="18">
                  <c:v>75647.215801821672</c:v>
                </c:pt>
                <c:pt idx="19">
                  <c:v>75732.906075397899</c:v>
                </c:pt>
                <c:pt idx="20">
                  <c:v>75751.967213064141</c:v>
                </c:pt>
                <c:pt idx="21">
                  <c:v>75877.320699278032</c:v>
                </c:pt>
                <c:pt idx="22">
                  <c:v>75946.210975773734</c:v>
                </c:pt>
                <c:pt idx="23">
                  <c:v>75755.506804783596</c:v>
                </c:pt>
                <c:pt idx="24">
                  <c:v>75760.54693340497</c:v>
                </c:pt>
                <c:pt idx="25">
                  <c:v>75610.08922095249</c:v>
                </c:pt>
                <c:pt idx="26">
                  <c:v>75753.144675718446</c:v>
                </c:pt>
                <c:pt idx="27">
                  <c:v>75906.989670061419</c:v>
                </c:pt>
                <c:pt idx="28">
                  <c:v>75798.141173536991</c:v>
                </c:pt>
                <c:pt idx="29">
                  <c:v>75787.038411110494</c:v>
                </c:pt>
                <c:pt idx="30">
                  <c:v>75832.875375151183</c:v>
                </c:pt>
                <c:pt idx="31">
                  <c:v>75781.855407591327</c:v>
                </c:pt>
                <c:pt idx="32">
                  <c:v>75634.251387557</c:v>
                </c:pt>
                <c:pt idx="33">
                  <c:v>75569.235241939939</c:v>
                </c:pt>
                <c:pt idx="34">
                  <c:v>75546.648242406693</c:v>
                </c:pt>
                <c:pt idx="35">
                  <c:v>75657.614781254379</c:v>
                </c:pt>
                <c:pt idx="36">
                  <c:v>75467.260364787813</c:v>
                </c:pt>
                <c:pt idx="37">
                  <c:v>75116.767402337806</c:v>
                </c:pt>
                <c:pt idx="38">
                  <c:v>75409.399187645671</c:v>
                </c:pt>
                <c:pt idx="39">
                  <c:v>75721.172680118296</c:v>
                </c:pt>
                <c:pt idx="40">
                  <c:v>75680.22854062081</c:v>
                </c:pt>
                <c:pt idx="41">
                  <c:v>75835.480569394582</c:v>
                </c:pt>
                <c:pt idx="42">
                  <c:v>75813.591677175631</c:v>
                </c:pt>
                <c:pt idx="43">
                  <c:v>75852.123584714675</c:v>
                </c:pt>
                <c:pt idx="44">
                  <c:v>75728.427006874248</c:v>
                </c:pt>
                <c:pt idx="45">
                  <c:v>75765.334647783282</c:v>
                </c:pt>
                <c:pt idx="46">
                  <c:v>75520.108920252795</c:v>
                </c:pt>
                <c:pt idx="47">
                  <c:v>75568.625405401792</c:v>
                </c:pt>
                <c:pt idx="48">
                  <c:v>75994.210138533221</c:v>
                </c:pt>
                <c:pt idx="49">
                  <c:v>75945.643947134973</c:v>
                </c:pt>
                <c:pt idx="50">
                  <c:v>75874.26395487132</c:v>
                </c:pt>
                <c:pt idx="51">
                  <c:v>76023.607798671859</c:v>
                </c:pt>
                <c:pt idx="52">
                  <c:v>75982.907489125966</c:v>
                </c:pt>
                <c:pt idx="53">
                  <c:v>75883.936298976332</c:v>
                </c:pt>
                <c:pt idx="54">
                  <c:v>76421.527290387894</c:v>
                </c:pt>
                <c:pt idx="55">
                  <c:v>76189.280700328614</c:v>
                </c:pt>
                <c:pt idx="56">
                  <c:v>76325.091614555029</c:v>
                </c:pt>
                <c:pt idx="57">
                  <c:v>76036.339350121882</c:v>
                </c:pt>
                <c:pt idx="58">
                  <c:v>76106.943319678961</c:v>
                </c:pt>
                <c:pt idx="59">
                  <c:v>76160.687109467297</c:v>
                </c:pt>
                <c:pt idx="60">
                  <c:v>75808.156534945767</c:v>
                </c:pt>
                <c:pt idx="61">
                  <c:v>75453.001817976692</c:v>
                </c:pt>
                <c:pt idx="62">
                  <c:v>75464.199300618537</c:v>
                </c:pt>
                <c:pt idx="63">
                  <c:v>75996.109627386089</c:v>
                </c:pt>
                <c:pt idx="64">
                  <c:v>76310.402448014356</c:v>
                </c:pt>
                <c:pt idx="65">
                  <c:v>76284.993487150059</c:v>
                </c:pt>
                <c:pt idx="66">
                  <c:v>76114.348468357799</c:v>
                </c:pt>
                <c:pt idx="67">
                  <c:v>75958.612616911167</c:v>
                </c:pt>
                <c:pt idx="68">
                  <c:v>75943.457520662152</c:v>
                </c:pt>
                <c:pt idx="69">
                  <c:v>75747.764089197561</c:v>
                </c:pt>
                <c:pt idx="70">
                  <c:v>75818.007587715576</c:v>
                </c:pt>
                <c:pt idx="71">
                  <c:v>75771.482034509463</c:v>
                </c:pt>
                <c:pt idx="72">
                  <c:v>76097.825944227239</c:v>
                </c:pt>
                <c:pt idx="73">
                  <c:v>75948.091728455809</c:v>
                </c:pt>
                <c:pt idx="74">
                  <c:v>75872.480082620619</c:v>
                </c:pt>
                <c:pt idx="75">
                  <c:v>75982.785246638712</c:v>
                </c:pt>
                <c:pt idx="76">
                  <c:v>75590.408194243777</c:v>
                </c:pt>
                <c:pt idx="77">
                  <c:v>75543.614524861419</c:v>
                </c:pt>
                <c:pt idx="78">
                  <c:v>75576.708835257959</c:v>
                </c:pt>
                <c:pt idx="79">
                  <c:v>75816.817090287572</c:v>
                </c:pt>
                <c:pt idx="80">
                  <c:v>75579.374229433321</c:v>
                </c:pt>
                <c:pt idx="81">
                  <c:v>75816.495340994952</c:v>
                </c:pt>
                <c:pt idx="82">
                  <c:v>75714.114754574082</c:v>
                </c:pt>
                <c:pt idx="83">
                  <c:v>75477.232495683813</c:v>
                </c:pt>
                <c:pt idx="84">
                  <c:v>75625.896999999997</c:v>
                </c:pt>
                <c:pt idx="85">
                  <c:v>75899.415999999997</c:v>
                </c:pt>
                <c:pt idx="86">
                  <c:v>75709.445000000007</c:v>
                </c:pt>
                <c:pt idx="87">
                  <c:v>75581.288</c:v>
                </c:pt>
                <c:pt idx="88">
                  <c:v>75346.637999999992</c:v>
                </c:pt>
                <c:pt idx="89">
                  <c:v>75615.326000000001</c:v>
                </c:pt>
                <c:pt idx="90">
                  <c:v>75584.519</c:v>
                </c:pt>
                <c:pt idx="91">
                  <c:v>75463.310999999987</c:v>
                </c:pt>
                <c:pt idx="92">
                  <c:v>75482.42300000001</c:v>
                </c:pt>
                <c:pt idx="93">
                  <c:v>75902.732999999978</c:v>
                </c:pt>
                <c:pt idx="94">
                  <c:v>75730.102999999988</c:v>
                </c:pt>
                <c:pt idx="95">
                  <c:v>75735.706999999995</c:v>
                </c:pt>
                <c:pt idx="96">
                  <c:v>76914.899999999994</c:v>
                </c:pt>
                <c:pt idx="97">
                  <c:v>76511.263999999996</c:v>
                </c:pt>
                <c:pt idx="98">
                  <c:v>76728.686000000002</c:v>
                </c:pt>
                <c:pt idx="99">
                  <c:v>76637.898000000001</c:v>
                </c:pt>
                <c:pt idx="100">
                  <c:v>77102.133000000016</c:v>
                </c:pt>
                <c:pt idx="101">
                  <c:v>76556.606</c:v>
                </c:pt>
                <c:pt idx="102">
                  <c:v>76902.786999999982</c:v>
                </c:pt>
                <c:pt idx="103">
                  <c:v>76861.152999999991</c:v>
                </c:pt>
                <c:pt idx="104">
                  <c:v>76763.184999999998</c:v>
                </c:pt>
                <c:pt idx="105">
                  <c:v>76832.005999999994</c:v>
                </c:pt>
                <c:pt idx="106">
                  <c:v>76751.246999999988</c:v>
                </c:pt>
                <c:pt idx="107">
                  <c:v>76907.075000000012</c:v>
                </c:pt>
                <c:pt idx="108">
                  <c:v>76687.426000000007</c:v>
                </c:pt>
                <c:pt idx="109">
                  <c:v>76710.388999999996</c:v>
                </c:pt>
                <c:pt idx="110">
                  <c:v>76737.790999999997</c:v>
                </c:pt>
                <c:pt idx="111">
                  <c:v>76893.834000000003</c:v>
                </c:pt>
                <c:pt idx="112">
                  <c:v>76758.61</c:v>
                </c:pt>
                <c:pt idx="113">
                  <c:v>77025.527999999991</c:v>
                </c:pt>
                <c:pt idx="114">
                  <c:v>77064.140999999989</c:v>
                </c:pt>
                <c:pt idx="115">
                  <c:v>76980.324999999997</c:v>
                </c:pt>
                <c:pt idx="116">
                  <c:v>76902.786999999982</c:v>
                </c:pt>
                <c:pt idx="117">
                  <c:v>76672.506999999998</c:v>
                </c:pt>
                <c:pt idx="118">
                  <c:v>76779.710999999996</c:v>
                </c:pt>
                <c:pt idx="119">
                  <c:v>76892.833999999988</c:v>
                </c:pt>
                <c:pt idx="120">
                  <c:v>76749.24000000002</c:v>
                </c:pt>
                <c:pt idx="121">
                  <c:v>76209.311999999991</c:v>
                </c:pt>
                <c:pt idx="122">
                  <c:v>76393.373999999996</c:v>
                </c:pt>
                <c:pt idx="123">
                  <c:v>76272.407000000007</c:v>
                </c:pt>
                <c:pt idx="124">
                  <c:v>76143.605999999985</c:v>
                </c:pt>
                <c:pt idx="125">
                  <c:v>76192.998999999996</c:v>
                </c:pt>
                <c:pt idx="126">
                  <c:v>76142.775999999998</c:v>
                </c:pt>
                <c:pt idx="127">
                  <c:v>76200.89</c:v>
                </c:pt>
                <c:pt idx="128">
                  <c:v>76355.271000000008</c:v>
                </c:pt>
                <c:pt idx="129">
                  <c:v>76404.935000000012</c:v>
                </c:pt>
                <c:pt idx="130">
                  <c:v>76137.638000000006</c:v>
                </c:pt>
                <c:pt idx="131">
                  <c:v>76230.904999999999</c:v>
                </c:pt>
                <c:pt idx="132">
                  <c:v>76415.168000000005</c:v>
                </c:pt>
                <c:pt idx="133">
                  <c:v>76288.394000000015</c:v>
                </c:pt>
                <c:pt idx="134">
                  <c:v>76412.096999999994</c:v>
                </c:pt>
                <c:pt idx="135">
                  <c:v>76317.113999999987</c:v>
                </c:pt>
                <c:pt idx="136">
                  <c:v>76289.204000000012</c:v>
                </c:pt>
                <c:pt idx="137">
                  <c:v>76125.553999999989</c:v>
                </c:pt>
                <c:pt idx="138">
                  <c:v>76058.778000000006</c:v>
                </c:pt>
                <c:pt idx="139">
                  <c:v>76256.593999999997</c:v>
                </c:pt>
                <c:pt idx="140">
                  <c:v>76180.887000000002</c:v>
                </c:pt>
                <c:pt idx="141">
                  <c:v>75933.105999999985</c:v>
                </c:pt>
                <c:pt idx="142">
                  <c:v>75940.582000000009</c:v>
                </c:pt>
                <c:pt idx="143">
                  <c:v>75994.582999999999</c:v>
                </c:pt>
                <c:pt idx="144">
                  <c:v>75420.54800000001</c:v>
                </c:pt>
                <c:pt idx="145">
                  <c:v>75607.256999999998</c:v>
                </c:pt>
                <c:pt idx="146">
                  <c:v>75327.672000000006</c:v>
                </c:pt>
                <c:pt idx="147">
                  <c:v>75234.031999999992</c:v>
                </c:pt>
                <c:pt idx="148">
                  <c:v>75154.201000000001</c:v>
                </c:pt>
                <c:pt idx="149">
                  <c:v>75387.626000000004</c:v>
                </c:pt>
                <c:pt idx="150">
                  <c:v>75425.912000000011</c:v>
                </c:pt>
                <c:pt idx="151">
                  <c:v>75243.106</c:v>
                </c:pt>
                <c:pt idx="152">
                  <c:v>75280.356</c:v>
                </c:pt>
                <c:pt idx="153">
                  <c:v>75413.83</c:v>
                </c:pt>
                <c:pt idx="154">
                  <c:v>75813.114000000001</c:v>
                </c:pt>
                <c:pt idx="155">
                  <c:v>75561.626000000004</c:v>
                </c:pt>
                <c:pt idx="156">
                  <c:v>75275.744000000006</c:v>
                </c:pt>
                <c:pt idx="157">
                  <c:v>74925.307000000001</c:v>
                </c:pt>
                <c:pt idx="158">
                  <c:v>75138.732000000004</c:v>
                </c:pt>
                <c:pt idx="159">
                  <c:v>74698.534</c:v>
                </c:pt>
                <c:pt idx="160">
                  <c:v>74727.004000000001</c:v>
                </c:pt>
                <c:pt idx="161">
                  <c:v>74804.225000000006</c:v>
                </c:pt>
                <c:pt idx="162">
                  <c:v>74891.09599999999</c:v>
                </c:pt>
                <c:pt idx="163">
                  <c:v>74971.849000000002</c:v>
                </c:pt>
                <c:pt idx="164">
                  <c:v>75101.225000000006</c:v>
                </c:pt>
                <c:pt idx="165">
                  <c:v>74925.104999999996</c:v>
                </c:pt>
                <c:pt idx="166">
                  <c:v>75060.96699999999</c:v>
                </c:pt>
                <c:pt idx="167">
                  <c:v>74947.968000000008</c:v>
                </c:pt>
                <c:pt idx="168">
                  <c:v>75404.540999999997</c:v>
                </c:pt>
                <c:pt idx="169">
                  <c:v>75292.898000000001</c:v>
                </c:pt>
                <c:pt idx="170">
                  <c:v>75245.353000000003</c:v>
                </c:pt>
                <c:pt idx="171">
                  <c:v>75238.157000000007</c:v>
                </c:pt>
                <c:pt idx="172">
                  <c:v>75412.494000000006</c:v>
                </c:pt>
                <c:pt idx="173">
                  <c:v>75379.67200000002</c:v>
                </c:pt>
                <c:pt idx="174">
                  <c:v>75328.54700000002</c:v>
                </c:pt>
                <c:pt idx="175">
                  <c:v>75233.862000000008</c:v>
                </c:pt>
                <c:pt idx="176">
                  <c:v>75438.80799999999</c:v>
                </c:pt>
                <c:pt idx="177">
                  <c:v>75465.780999999988</c:v>
                </c:pt>
                <c:pt idx="178">
                  <c:v>75219.82699999999</c:v>
                </c:pt>
                <c:pt idx="179">
                  <c:v>75518.073000000004</c:v>
                </c:pt>
                <c:pt idx="180">
                  <c:v>75220.52</c:v>
                </c:pt>
                <c:pt idx="181">
                  <c:v>75018.653000000006</c:v>
                </c:pt>
                <c:pt idx="182">
                  <c:v>74711.760999999999</c:v>
                </c:pt>
                <c:pt idx="183">
                  <c:v>74937.277999999991</c:v>
                </c:pt>
                <c:pt idx="184">
                  <c:v>74948.859000000011</c:v>
                </c:pt>
                <c:pt idx="185">
                  <c:v>74951.370999999999</c:v>
                </c:pt>
                <c:pt idx="186">
                  <c:v>74850.00499999999</c:v>
                </c:pt>
                <c:pt idx="187">
                  <c:v>75043.577999999994</c:v>
                </c:pt>
                <c:pt idx="188">
                  <c:v>74779.921000000002</c:v>
                </c:pt>
                <c:pt idx="189">
                  <c:v>74970.12</c:v>
                </c:pt>
                <c:pt idx="190">
                  <c:v>74978.713000000003</c:v>
                </c:pt>
                <c:pt idx="191">
                  <c:v>74825.986000000004</c:v>
                </c:pt>
                <c:pt idx="192">
                  <c:v>76074.747999999992</c:v>
                </c:pt>
                <c:pt idx="193">
                  <c:v>75604.298999999999</c:v>
                </c:pt>
                <c:pt idx="194">
                  <c:v>75809.236999999994</c:v>
                </c:pt>
                <c:pt idx="195">
                  <c:v>75815.963000000003</c:v>
                </c:pt>
                <c:pt idx="196">
                  <c:v>75817.72</c:v>
                </c:pt>
                <c:pt idx="197">
                  <c:v>75927.634999999995</c:v>
                </c:pt>
                <c:pt idx="198">
                  <c:v>76077.933000000005</c:v>
                </c:pt>
                <c:pt idx="199">
                  <c:v>76043.104000000007</c:v>
                </c:pt>
              </c:numCache>
            </c:numRef>
          </c:val>
          <c:smooth val="0"/>
          <c:extLst xmlns:c16r2="http://schemas.microsoft.com/office/drawing/2015/06/chart">
            <c:ext xmlns:c16="http://schemas.microsoft.com/office/drawing/2014/chart" uri="{C3380CC4-5D6E-409C-BE32-E72D297353CC}">
              <c16:uniqueId val="{00000000-2A6D-429C-B88A-989BE3353DFA}"/>
            </c:ext>
          </c:extLst>
        </c:ser>
        <c:ser>
          <c:idx val="1"/>
          <c:order val="1"/>
          <c:tx>
            <c:strRef>
              <c:f>'20'!$C$4</c:f>
              <c:strCache>
                <c:ptCount val="1"/>
                <c:pt idx="0">
                  <c:v>Спрос на труд, SA</c:v>
                </c:pt>
              </c:strCache>
            </c:strRef>
          </c:tx>
          <c:spPr>
            <a:ln w="28575" cap="rnd">
              <a:solidFill>
                <a:srgbClr val="EE1133"/>
              </a:solidFill>
              <a:round/>
            </a:ln>
            <a:effectLst/>
          </c:spPr>
          <c:marker>
            <c:symbol val="none"/>
          </c:marker>
          <c:cat>
            <c:numRef>
              <c:f>'20'!$A$5:$A$204</c:f>
              <c:numCache>
                <c:formatCode>mmm\-yy</c:formatCode>
                <c:ptCount val="200"/>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numCache>
            </c:numRef>
          </c:cat>
          <c:val>
            <c:numRef>
              <c:f>'20'!$C$5:$C$204</c:f>
              <c:numCache>
                <c:formatCode>0</c:formatCode>
                <c:ptCount val="200"/>
                <c:pt idx="0">
                  <c:v>71122.050281929041</c:v>
                </c:pt>
                <c:pt idx="1">
                  <c:v>71484.212685613747</c:v>
                </c:pt>
                <c:pt idx="2">
                  <c:v>71602.026102725096</c:v>
                </c:pt>
                <c:pt idx="3">
                  <c:v>71648.350980976946</c:v>
                </c:pt>
                <c:pt idx="4">
                  <c:v>71587.721016037583</c:v>
                </c:pt>
                <c:pt idx="5">
                  <c:v>71634.488021422003</c:v>
                </c:pt>
                <c:pt idx="6">
                  <c:v>71712.938565071308</c:v>
                </c:pt>
                <c:pt idx="7">
                  <c:v>71748.857575362941</c:v>
                </c:pt>
                <c:pt idx="8">
                  <c:v>71818.873482000869</c:v>
                </c:pt>
                <c:pt idx="9">
                  <c:v>71885.062168003511</c:v>
                </c:pt>
                <c:pt idx="10">
                  <c:v>72021.453420065227</c:v>
                </c:pt>
                <c:pt idx="11">
                  <c:v>72420.893303366203</c:v>
                </c:pt>
                <c:pt idx="12">
                  <c:v>72286.420399207316</c:v>
                </c:pt>
                <c:pt idx="13">
                  <c:v>72119.200696361731</c:v>
                </c:pt>
                <c:pt idx="14">
                  <c:v>72433.866029944038</c:v>
                </c:pt>
                <c:pt idx="15">
                  <c:v>72612.492202065696</c:v>
                </c:pt>
                <c:pt idx="16">
                  <c:v>72627.705225728743</c:v>
                </c:pt>
                <c:pt idx="17">
                  <c:v>72511.395503431268</c:v>
                </c:pt>
                <c:pt idx="18">
                  <c:v>72493.701017135347</c:v>
                </c:pt>
                <c:pt idx="19">
                  <c:v>72315.146031430239</c:v>
                </c:pt>
                <c:pt idx="20">
                  <c:v>72188.960344270556</c:v>
                </c:pt>
                <c:pt idx="21">
                  <c:v>72146.049034165335</c:v>
                </c:pt>
                <c:pt idx="22">
                  <c:v>71933.011157726549</c:v>
                </c:pt>
                <c:pt idx="23">
                  <c:v>71052.607609215745</c:v>
                </c:pt>
                <c:pt idx="24">
                  <c:v>70739.368004639691</c:v>
                </c:pt>
                <c:pt idx="25">
                  <c:v>70108.427179894206</c:v>
                </c:pt>
                <c:pt idx="26">
                  <c:v>70254.603398382955</c:v>
                </c:pt>
                <c:pt idx="27">
                  <c:v>70388.263904453153</c:v>
                </c:pt>
                <c:pt idx="28">
                  <c:v>70124.358474829918</c:v>
                </c:pt>
                <c:pt idx="29">
                  <c:v>70187.570195946217</c:v>
                </c:pt>
                <c:pt idx="30">
                  <c:v>70358.519418945405</c:v>
                </c:pt>
                <c:pt idx="31">
                  <c:v>70405.945569460586</c:v>
                </c:pt>
                <c:pt idx="32">
                  <c:v>70563.441812693578</c:v>
                </c:pt>
                <c:pt idx="33">
                  <c:v>70571.254695553536</c:v>
                </c:pt>
                <c:pt idx="34">
                  <c:v>70371.162572369882</c:v>
                </c:pt>
                <c:pt idx="35">
                  <c:v>70485.502803501295</c:v>
                </c:pt>
                <c:pt idx="36">
                  <c:v>70087.397100000002</c:v>
                </c:pt>
                <c:pt idx="37">
                  <c:v>70236.106</c:v>
                </c:pt>
                <c:pt idx="38">
                  <c:v>70410.695000000007</c:v>
                </c:pt>
                <c:pt idx="39">
                  <c:v>70813.910999999993</c:v>
                </c:pt>
                <c:pt idx="40">
                  <c:v>71067.790999999997</c:v>
                </c:pt>
                <c:pt idx="41">
                  <c:v>71485.941999999995</c:v>
                </c:pt>
                <c:pt idx="42">
                  <c:v>71354.42</c:v>
                </c:pt>
                <c:pt idx="43">
                  <c:v>71451.517999999996</c:v>
                </c:pt>
                <c:pt idx="44">
                  <c:v>71602.751999999993</c:v>
                </c:pt>
                <c:pt idx="45">
                  <c:v>71722.921000000002</c:v>
                </c:pt>
                <c:pt idx="46">
                  <c:v>71710.803999999989</c:v>
                </c:pt>
                <c:pt idx="47">
                  <c:v>71484.326000000001</c:v>
                </c:pt>
                <c:pt idx="48">
                  <c:v>71828.228000000003</c:v>
                </c:pt>
                <c:pt idx="49">
                  <c:v>71967.930000000008</c:v>
                </c:pt>
                <c:pt idx="50">
                  <c:v>72112.929999999993</c:v>
                </c:pt>
                <c:pt idx="51">
                  <c:v>72059.611999999994</c:v>
                </c:pt>
                <c:pt idx="52">
                  <c:v>72298.065999999992</c:v>
                </c:pt>
                <c:pt idx="53">
                  <c:v>72395.667999999991</c:v>
                </c:pt>
                <c:pt idx="54">
                  <c:v>72547.146999999997</c:v>
                </c:pt>
                <c:pt idx="55">
                  <c:v>72595.354999999996</c:v>
                </c:pt>
                <c:pt idx="56">
                  <c:v>72838.938000000009</c:v>
                </c:pt>
                <c:pt idx="57">
                  <c:v>72528.597999999998</c:v>
                </c:pt>
                <c:pt idx="58">
                  <c:v>72758.756999999998</c:v>
                </c:pt>
                <c:pt idx="59">
                  <c:v>73032.65400000001</c:v>
                </c:pt>
                <c:pt idx="60">
                  <c:v>72876.065999999992</c:v>
                </c:pt>
                <c:pt idx="61">
                  <c:v>72687.027000000002</c:v>
                </c:pt>
                <c:pt idx="62">
                  <c:v>72567.387999999992</c:v>
                </c:pt>
                <c:pt idx="63">
                  <c:v>73439.441999999995</c:v>
                </c:pt>
                <c:pt idx="64">
                  <c:v>73725.698999999993</c:v>
                </c:pt>
                <c:pt idx="65">
                  <c:v>73633.067999999999</c:v>
                </c:pt>
                <c:pt idx="66">
                  <c:v>73518.149999999994</c:v>
                </c:pt>
                <c:pt idx="67">
                  <c:v>73445.928</c:v>
                </c:pt>
                <c:pt idx="68">
                  <c:v>73412.990999999995</c:v>
                </c:pt>
                <c:pt idx="69">
                  <c:v>73313.967999999993</c:v>
                </c:pt>
                <c:pt idx="70">
                  <c:v>73425.462</c:v>
                </c:pt>
                <c:pt idx="71">
                  <c:v>73610.012000000002</c:v>
                </c:pt>
                <c:pt idx="72">
                  <c:v>73602.453999999998</c:v>
                </c:pt>
                <c:pt idx="73">
                  <c:v>73711.81</c:v>
                </c:pt>
                <c:pt idx="74">
                  <c:v>73594.97600000001</c:v>
                </c:pt>
                <c:pt idx="75">
                  <c:v>73726.904999999999</c:v>
                </c:pt>
                <c:pt idx="76">
                  <c:v>73327.797000000006</c:v>
                </c:pt>
                <c:pt idx="77">
                  <c:v>72974.201000000001</c:v>
                </c:pt>
                <c:pt idx="78">
                  <c:v>73027.89</c:v>
                </c:pt>
                <c:pt idx="79">
                  <c:v>73269.322</c:v>
                </c:pt>
                <c:pt idx="80">
                  <c:v>73022.774000000005</c:v>
                </c:pt>
                <c:pt idx="81">
                  <c:v>73236.805000000008</c:v>
                </c:pt>
                <c:pt idx="82">
                  <c:v>73277.856</c:v>
                </c:pt>
                <c:pt idx="83">
                  <c:v>73028.792000000001</c:v>
                </c:pt>
                <c:pt idx="84">
                  <c:v>73271.876999999993</c:v>
                </c:pt>
                <c:pt idx="85">
                  <c:v>73580.326000000001</c:v>
                </c:pt>
                <c:pt idx="86">
                  <c:v>73627.548999999999</c:v>
                </c:pt>
                <c:pt idx="87">
                  <c:v>73589.134000000005</c:v>
                </c:pt>
                <c:pt idx="88">
                  <c:v>73482.36</c:v>
                </c:pt>
                <c:pt idx="89">
                  <c:v>73712.065999999992</c:v>
                </c:pt>
                <c:pt idx="90">
                  <c:v>73718.633000000002</c:v>
                </c:pt>
                <c:pt idx="91">
                  <c:v>73563.804999999993</c:v>
                </c:pt>
                <c:pt idx="92">
                  <c:v>73498.756000000008</c:v>
                </c:pt>
                <c:pt idx="93">
                  <c:v>73859.409</c:v>
                </c:pt>
                <c:pt idx="94">
                  <c:v>73611.606999999989</c:v>
                </c:pt>
                <c:pt idx="95">
                  <c:v>73443.065999999992</c:v>
                </c:pt>
                <c:pt idx="96">
                  <c:v>74422.682000000001</c:v>
                </c:pt>
                <c:pt idx="97">
                  <c:v>73694.34</c:v>
                </c:pt>
                <c:pt idx="98">
                  <c:v>73723.508000000002</c:v>
                </c:pt>
                <c:pt idx="99">
                  <c:v>73580.861000000004</c:v>
                </c:pt>
                <c:pt idx="100">
                  <c:v>73998.388000000006</c:v>
                </c:pt>
                <c:pt idx="101">
                  <c:v>73571.452999999994</c:v>
                </c:pt>
                <c:pt idx="102">
                  <c:v>73925.91</c:v>
                </c:pt>
                <c:pt idx="103">
                  <c:v>73835.430999999997</c:v>
                </c:pt>
                <c:pt idx="104">
                  <c:v>73805.464000000007</c:v>
                </c:pt>
                <c:pt idx="105">
                  <c:v>73796.928</c:v>
                </c:pt>
                <c:pt idx="106">
                  <c:v>73608.451000000001</c:v>
                </c:pt>
                <c:pt idx="107">
                  <c:v>73828.543000000005</c:v>
                </c:pt>
                <c:pt idx="108">
                  <c:v>73682.175000000003</c:v>
                </c:pt>
                <c:pt idx="109">
                  <c:v>73728.629000000001</c:v>
                </c:pt>
                <c:pt idx="110">
                  <c:v>73598.981</c:v>
                </c:pt>
                <c:pt idx="111">
                  <c:v>73737.209000000003</c:v>
                </c:pt>
                <c:pt idx="112">
                  <c:v>73696.778000000006</c:v>
                </c:pt>
                <c:pt idx="113">
                  <c:v>73997.861999999994</c:v>
                </c:pt>
                <c:pt idx="114">
                  <c:v>74113.618999999992</c:v>
                </c:pt>
                <c:pt idx="115">
                  <c:v>74072.72</c:v>
                </c:pt>
                <c:pt idx="116">
                  <c:v>74042.803</c:v>
                </c:pt>
                <c:pt idx="117">
                  <c:v>73870.843000000008</c:v>
                </c:pt>
                <c:pt idx="118">
                  <c:v>74018.862999999998</c:v>
                </c:pt>
                <c:pt idx="119">
                  <c:v>74173.611999999994</c:v>
                </c:pt>
                <c:pt idx="120">
                  <c:v>73976.532000000007</c:v>
                </c:pt>
                <c:pt idx="121">
                  <c:v>73528.987999999998</c:v>
                </c:pt>
                <c:pt idx="122">
                  <c:v>73856.920999999988</c:v>
                </c:pt>
                <c:pt idx="123">
                  <c:v>73771.471000000005</c:v>
                </c:pt>
                <c:pt idx="124">
                  <c:v>73641</c:v>
                </c:pt>
                <c:pt idx="125">
                  <c:v>73723.069000000003</c:v>
                </c:pt>
                <c:pt idx="126">
                  <c:v>73650.546999999991</c:v>
                </c:pt>
                <c:pt idx="127">
                  <c:v>73784.325000000012</c:v>
                </c:pt>
                <c:pt idx="128">
                  <c:v>73944.153000000006</c:v>
                </c:pt>
                <c:pt idx="129">
                  <c:v>74078.078999999998</c:v>
                </c:pt>
                <c:pt idx="130">
                  <c:v>73843.147000000012</c:v>
                </c:pt>
                <c:pt idx="131">
                  <c:v>73963.780999999988</c:v>
                </c:pt>
                <c:pt idx="132">
                  <c:v>74179.622000000003</c:v>
                </c:pt>
                <c:pt idx="133">
                  <c:v>74169.168000000005</c:v>
                </c:pt>
                <c:pt idx="134">
                  <c:v>74290.959999999992</c:v>
                </c:pt>
                <c:pt idx="135">
                  <c:v>74247.254000000001</c:v>
                </c:pt>
                <c:pt idx="136">
                  <c:v>74208.052000000011</c:v>
                </c:pt>
                <c:pt idx="137">
                  <c:v>74083.702999999994</c:v>
                </c:pt>
                <c:pt idx="138">
                  <c:v>73977.36099999999</c:v>
                </c:pt>
                <c:pt idx="139">
                  <c:v>74234.494999999995</c:v>
                </c:pt>
                <c:pt idx="140">
                  <c:v>74257.233999999997</c:v>
                </c:pt>
                <c:pt idx="141">
                  <c:v>73937.956999999995</c:v>
                </c:pt>
                <c:pt idx="142">
                  <c:v>73957.286000000007</c:v>
                </c:pt>
                <c:pt idx="143">
                  <c:v>73984.584999999992</c:v>
                </c:pt>
                <c:pt idx="144">
                  <c:v>73500.599000000002</c:v>
                </c:pt>
                <c:pt idx="145">
                  <c:v>73718.880999999994</c:v>
                </c:pt>
                <c:pt idx="146">
                  <c:v>73554.562000000005</c:v>
                </c:pt>
                <c:pt idx="147">
                  <c:v>73369.951000000001</c:v>
                </c:pt>
                <c:pt idx="148">
                  <c:v>73352.895000000004</c:v>
                </c:pt>
                <c:pt idx="149">
                  <c:v>73608.801000000007</c:v>
                </c:pt>
                <c:pt idx="150">
                  <c:v>73604.201000000001</c:v>
                </c:pt>
                <c:pt idx="151">
                  <c:v>73496.130999999994</c:v>
                </c:pt>
                <c:pt idx="152">
                  <c:v>73428.604999999996</c:v>
                </c:pt>
                <c:pt idx="153">
                  <c:v>73540.138999999996</c:v>
                </c:pt>
                <c:pt idx="154">
                  <c:v>73939.064999999988</c:v>
                </c:pt>
                <c:pt idx="155">
                  <c:v>73745.320000000007</c:v>
                </c:pt>
                <c:pt idx="156">
                  <c:v>73515.569000000003</c:v>
                </c:pt>
                <c:pt idx="157">
                  <c:v>73225.058000000005</c:v>
                </c:pt>
                <c:pt idx="158">
                  <c:v>73352.692999999999</c:v>
                </c:pt>
                <c:pt idx="159">
                  <c:v>71879.125</c:v>
                </c:pt>
                <c:pt idx="160">
                  <c:v>71490.48</c:v>
                </c:pt>
                <c:pt idx="161">
                  <c:v>71525.644</c:v>
                </c:pt>
                <c:pt idx="162">
                  <c:v>71578.937999999995</c:v>
                </c:pt>
                <c:pt idx="163">
                  <c:v>71599.72600000001</c:v>
                </c:pt>
                <c:pt idx="164">
                  <c:v>71876.638999999996</c:v>
                </c:pt>
                <c:pt idx="165">
                  <c:v>71958.232999999993</c:v>
                </c:pt>
                <c:pt idx="166">
                  <c:v>72233.546999999991</c:v>
                </c:pt>
                <c:pt idx="167">
                  <c:v>72421.861000000004</c:v>
                </c:pt>
                <c:pt idx="168">
                  <c:v>73071.929000000004</c:v>
                </c:pt>
                <c:pt idx="169">
                  <c:v>73064.236000000004</c:v>
                </c:pt>
                <c:pt idx="170">
                  <c:v>73250.345000000001</c:v>
                </c:pt>
                <c:pt idx="171">
                  <c:v>73390.938999999998</c:v>
                </c:pt>
                <c:pt idx="172">
                  <c:v>73706.462</c:v>
                </c:pt>
                <c:pt idx="173">
                  <c:v>73796.539000000004</c:v>
                </c:pt>
                <c:pt idx="174">
                  <c:v>73894.304000000004</c:v>
                </c:pt>
                <c:pt idx="175">
                  <c:v>73887.392000000007</c:v>
                </c:pt>
                <c:pt idx="176">
                  <c:v>74194.489000000001</c:v>
                </c:pt>
                <c:pt idx="177">
                  <c:v>74299.842000000004</c:v>
                </c:pt>
                <c:pt idx="178">
                  <c:v>74089.107000000004</c:v>
                </c:pt>
                <c:pt idx="179">
                  <c:v>74384.731</c:v>
                </c:pt>
                <c:pt idx="180">
                  <c:v>74013.338000000003</c:v>
                </c:pt>
                <c:pt idx="181">
                  <c:v>74011.133000000002</c:v>
                </c:pt>
                <c:pt idx="182">
                  <c:v>73616.375</c:v>
                </c:pt>
                <c:pt idx="183">
                  <c:v>73805.45199999999</c:v>
                </c:pt>
                <c:pt idx="184">
                  <c:v>73769.116999999998</c:v>
                </c:pt>
                <c:pt idx="185">
                  <c:v>73698.296999999991</c:v>
                </c:pt>
                <c:pt idx="186">
                  <c:v>73619.829999999987</c:v>
                </c:pt>
                <c:pt idx="187">
                  <c:v>73840.028999999995</c:v>
                </c:pt>
                <c:pt idx="188">
                  <c:v>73565.790999999997</c:v>
                </c:pt>
                <c:pt idx="189">
                  <c:v>73809.835999999996</c:v>
                </c:pt>
                <c:pt idx="190">
                  <c:v>73968.887999999992</c:v>
                </c:pt>
                <c:pt idx="191">
                  <c:v>73811.046000000002</c:v>
                </c:pt>
                <c:pt idx="192">
                  <c:v>75161.667000000001</c:v>
                </c:pt>
                <c:pt idx="193">
                  <c:v>74769.927000000011</c:v>
                </c:pt>
                <c:pt idx="194">
                  <c:v>75046.293999999994</c:v>
                </c:pt>
                <c:pt idx="195">
                  <c:v>75183.167999999991</c:v>
                </c:pt>
                <c:pt idx="196">
                  <c:v>75238.384000000005</c:v>
                </c:pt>
                <c:pt idx="197">
                  <c:v>75402.100999999995</c:v>
                </c:pt>
                <c:pt idx="198">
                  <c:v>75611.372000000003</c:v>
                </c:pt>
                <c:pt idx="199">
                  <c:v>75584.47</c:v>
                </c:pt>
              </c:numCache>
            </c:numRef>
          </c:val>
          <c:smooth val="0"/>
          <c:extLst xmlns:c16r2="http://schemas.microsoft.com/office/drawing/2015/06/chart">
            <c:ext xmlns:c16="http://schemas.microsoft.com/office/drawing/2014/chart" uri="{C3380CC4-5D6E-409C-BE32-E72D297353CC}">
              <c16:uniqueId val="{00000001-2A6D-429C-B88A-989BE3353DFA}"/>
            </c:ext>
          </c:extLst>
        </c:ser>
        <c:dLbls>
          <c:showLegendKey val="0"/>
          <c:showVal val="0"/>
          <c:showCatName val="0"/>
          <c:showSerName val="0"/>
          <c:showPercent val="0"/>
          <c:showBubbleSize val="0"/>
        </c:dLbls>
        <c:smooth val="0"/>
        <c:axId val="1642669248"/>
        <c:axId val="1642669792"/>
      </c:lineChart>
      <c:dateAx>
        <c:axId val="1642669248"/>
        <c:scaling>
          <c:orientation val="minMax"/>
          <c:max val="45139"/>
        </c:scaling>
        <c:delete val="0"/>
        <c:axPos val="b"/>
        <c:numFmt formatCode="m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69792"/>
        <c:crosses val="autoZero"/>
        <c:auto val="1"/>
        <c:lblOffset val="100"/>
        <c:baseTimeUnit val="months"/>
        <c:majorUnit val="1"/>
        <c:majorTimeUnit val="years"/>
        <c:minorUnit val="1"/>
      </c:dateAx>
      <c:valAx>
        <c:axId val="1642669792"/>
        <c:scaling>
          <c:orientation val="minMax"/>
          <c:max val="78000"/>
          <c:min val="7000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69248"/>
        <c:crosses val="autoZero"/>
        <c:crossBetween val="between"/>
        <c:majorUnit val="2000"/>
      </c:valAx>
      <c:spPr>
        <a:noFill/>
        <a:ln>
          <a:noFill/>
        </a:ln>
        <a:effectLst/>
      </c:spPr>
    </c:plotArea>
    <c:legend>
      <c:legendPos val="b"/>
      <c:layout>
        <c:manualLayout>
          <c:xMode val="edge"/>
          <c:yMode val="edge"/>
          <c:x val="3.0844102507022061E-5"/>
          <c:y val="0.87219624965891629"/>
          <c:w val="0.99996932278307182"/>
          <c:h val="0.123558529943787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86281631658135172"/>
          <c:h val="0.62034444444444448"/>
        </c:manualLayout>
      </c:layout>
      <c:lineChart>
        <c:grouping val="standard"/>
        <c:varyColors val="0"/>
        <c:ser>
          <c:idx val="0"/>
          <c:order val="0"/>
          <c:tx>
            <c:strRef>
              <c:f>'21'!$B$3</c:f>
              <c:strCache>
                <c:ptCount val="1"/>
                <c:pt idx="0">
                  <c:v>Номинальная з/п, SA</c:v>
                </c:pt>
              </c:strCache>
            </c:strRef>
          </c:tx>
          <c:spPr>
            <a:ln w="28575" cap="rnd">
              <a:solidFill>
                <a:srgbClr val="77787B"/>
              </a:solidFill>
              <a:round/>
            </a:ln>
            <a:effectLst/>
          </c:spPr>
          <c:marker>
            <c:symbol val="none"/>
          </c:marker>
          <c:cat>
            <c:numRef>
              <c:f>'21'!$A$4:$A$58</c:f>
              <c:numCache>
                <c:formatCode>mmm\-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21'!$B$4:$B$58</c:f>
              <c:numCache>
                <c:formatCode>0</c:formatCode>
                <c:ptCount val="55"/>
                <c:pt idx="0">
                  <c:v>100</c:v>
                </c:pt>
                <c:pt idx="1">
                  <c:v>100.53571931971381</c:v>
                </c:pt>
                <c:pt idx="2">
                  <c:v>101.70620090024049</c:v>
                </c:pt>
                <c:pt idx="3">
                  <c:v>102.80814012479695</c:v>
                </c:pt>
                <c:pt idx="4">
                  <c:v>102.92232649955358</c:v>
                </c:pt>
                <c:pt idx="5">
                  <c:v>104.17959786652631</c:v>
                </c:pt>
                <c:pt idx="6">
                  <c:v>103.96689775668553</c:v>
                </c:pt>
                <c:pt idx="7">
                  <c:v>105.46170120804503</c:v>
                </c:pt>
                <c:pt idx="8">
                  <c:v>105.46332953424478</c:v>
                </c:pt>
                <c:pt idx="9">
                  <c:v>106.69322466698441</c:v>
                </c:pt>
                <c:pt idx="10">
                  <c:v>106.98805347952445</c:v>
                </c:pt>
                <c:pt idx="11">
                  <c:v>107.112111581867</c:v>
                </c:pt>
                <c:pt idx="12">
                  <c:v>108.77076535707515</c:v>
                </c:pt>
                <c:pt idx="13">
                  <c:v>107.8263361612271</c:v>
                </c:pt>
                <c:pt idx="14">
                  <c:v>109.46952083753771</c:v>
                </c:pt>
                <c:pt idx="15">
                  <c:v>103.9502074131382</c:v>
                </c:pt>
                <c:pt idx="16">
                  <c:v>107.64111405600687</c:v>
                </c:pt>
                <c:pt idx="17">
                  <c:v>107.53384806759915</c:v>
                </c:pt>
                <c:pt idx="18">
                  <c:v>110.3529895712831</c:v>
                </c:pt>
                <c:pt idx="19">
                  <c:v>110.88606286092231</c:v>
                </c:pt>
                <c:pt idx="20">
                  <c:v>111.86611169238965</c:v>
                </c:pt>
                <c:pt idx="21">
                  <c:v>112.67294732435982</c:v>
                </c:pt>
                <c:pt idx="22">
                  <c:v>112.56710612137685</c:v>
                </c:pt>
                <c:pt idx="23">
                  <c:v>114.90355067722595</c:v>
                </c:pt>
                <c:pt idx="24">
                  <c:v>115.30330475926162</c:v>
                </c:pt>
                <c:pt idx="25">
                  <c:v>116.42634098514347</c:v>
                </c:pt>
                <c:pt idx="26">
                  <c:v>116.80594453045738</c:v>
                </c:pt>
                <c:pt idx="27">
                  <c:v>118.63038226687634</c:v>
                </c:pt>
                <c:pt idx="28">
                  <c:v>118.33087201651202</c:v>
                </c:pt>
                <c:pt idx="29">
                  <c:v>119.95929998663755</c:v>
                </c:pt>
                <c:pt idx="30">
                  <c:v>120.71881238842785</c:v>
                </c:pt>
                <c:pt idx="31">
                  <c:v>121.04803959193737</c:v>
                </c:pt>
                <c:pt idx="32">
                  <c:v>122.97007512995314</c:v>
                </c:pt>
                <c:pt idx="33">
                  <c:v>123.5017236341676</c:v>
                </c:pt>
                <c:pt idx="34">
                  <c:v>125.88844276143361</c:v>
                </c:pt>
                <c:pt idx="35">
                  <c:v>127.37754707109403</c:v>
                </c:pt>
                <c:pt idx="36">
                  <c:v>127.70982738622808</c:v>
                </c:pt>
                <c:pt idx="37">
                  <c:v>129.19068829450234</c:v>
                </c:pt>
                <c:pt idx="38">
                  <c:v>140.27653660309375</c:v>
                </c:pt>
                <c:pt idx="39">
                  <c:v>130.94032479612082</c:v>
                </c:pt>
                <c:pt idx="40">
                  <c:v>131.53639395561243</c:v>
                </c:pt>
                <c:pt idx="41">
                  <c:v>134.14415836449288</c:v>
                </c:pt>
                <c:pt idx="42">
                  <c:v>135.21468107043316</c:v>
                </c:pt>
                <c:pt idx="43">
                  <c:v>136.71396241884193</c:v>
                </c:pt>
                <c:pt idx="44">
                  <c:v>138.08257058972174</c:v>
                </c:pt>
                <c:pt idx="45">
                  <c:v>139.87057452742158</c:v>
                </c:pt>
                <c:pt idx="46">
                  <c:v>141.04358001355786</c:v>
                </c:pt>
                <c:pt idx="47">
                  <c:v>142.96663325544844</c:v>
                </c:pt>
                <c:pt idx="48">
                  <c:v>143.86038079832966</c:v>
                </c:pt>
                <c:pt idx="49">
                  <c:v>146.22664407771146</c:v>
                </c:pt>
                <c:pt idx="50">
                  <c:v>148.22541448788988</c:v>
                </c:pt>
                <c:pt idx="51">
                  <c:v>148.88213879832173</c:v>
                </c:pt>
                <c:pt idx="52">
                  <c:v>151.39556205800483</c:v>
                </c:pt>
                <c:pt idx="53">
                  <c:v>152.63889088189231</c:v>
                </c:pt>
                <c:pt idx="54">
                  <c:v>154.08250382834754</c:v>
                </c:pt>
              </c:numCache>
            </c:numRef>
          </c:val>
          <c:smooth val="0"/>
          <c:extLst xmlns:c16r2="http://schemas.microsoft.com/office/drawing/2015/06/chart">
            <c:ext xmlns:c16="http://schemas.microsoft.com/office/drawing/2014/chart" uri="{C3380CC4-5D6E-409C-BE32-E72D297353CC}">
              <c16:uniqueId val="{00000000-2A6D-429C-B88A-989BE3353DFA}"/>
            </c:ext>
          </c:extLst>
        </c:ser>
        <c:dLbls>
          <c:showLegendKey val="0"/>
          <c:showVal val="0"/>
          <c:showCatName val="0"/>
          <c:showSerName val="0"/>
          <c:showPercent val="0"/>
          <c:showBubbleSize val="0"/>
        </c:dLbls>
        <c:marker val="1"/>
        <c:smooth val="0"/>
        <c:axId val="1642670336"/>
        <c:axId val="1642671968"/>
        <c:extLst xmlns:c16r2="http://schemas.microsoft.com/office/drawing/2015/06/chart"/>
      </c:lineChart>
      <c:lineChart>
        <c:grouping val="standard"/>
        <c:varyColors val="0"/>
        <c:ser>
          <c:idx val="1"/>
          <c:order val="1"/>
          <c:tx>
            <c:strRef>
              <c:f>'21'!$C$3</c:f>
              <c:strCache>
                <c:ptCount val="1"/>
                <c:pt idx="0">
                  <c:v>Реальная з/п, SA (пр. шк.)</c:v>
                </c:pt>
              </c:strCache>
            </c:strRef>
          </c:tx>
          <c:spPr>
            <a:ln w="28575" cap="rnd">
              <a:solidFill>
                <a:srgbClr val="EE1133"/>
              </a:solidFill>
              <a:round/>
            </a:ln>
            <a:effectLst/>
          </c:spPr>
          <c:marker>
            <c:symbol val="none"/>
          </c:marker>
          <c:cat>
            <c:numRef>
              <c:f>'21'!$A$4:$A$58</c:f>
              <c:numCache>
                <c:formatCode>mmm\-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21'!$C$4:$C$58</c:f>
              <c:numCache>
                <c:formatCode>0</c:formatCode>
                <c:ptCount val="55"/>
                <c:pt idx="0">
                  <c:v>100</c:v>
                </c:pt>
                <c:pt idx="1">
                  <c:v>100.22251171437249</c:v>
                </c:pt>
                <c:pt idx="2">
                  <c:v>101.11452634727529</c:v>
                </c:pt>
                <c:pt idx="3">
                  <c:v>101.95580672792839</c:v>
                </c:pt>
                <c:pt idx="4">
                  <c:v>101.69629963527638</c:v>
                </c:pt>
                <c:pt idx="5">
                  <c:v>102.85811351135736</c:v>
                </c:pt>
                <c:pt idx="6">
                  <c:v>102.43671699784387</c:v>
                </c:pt>
                <c:pt idx="7">
                  <c:v>103.6797157031845</c:v>
                </c:pt>
                <c:pt idx="8">
                  <c:v>103.5655311007847</c:v>
                </c:pt>
                <c:pt idx="9">
                  <c:v>104.63956100551088</c:v>
                </c:pt>
                <c:pt idx="10">
                  <c:v>104.74129130657532</c:v>
                </c:pt>
                <c:pt idx="11">
                  <c:v>104.73180901349264</c:v>
                </c:pt>
                <c:pt idx="12">
                  <c:v>106.17869484687252</c:v>
                </c:pt>
                <c:pt idx="13">
                  <c:v>105.06974168000482</c:v>
                </c:pt>
                <c:pt idx="14">
                  <c:v>106.13887811061669</c:v>
                </c:pt>
                <c:pt idx="15">
                  <c:v>99.957061626557149</c:v>
                </c:pt>
                <c:pt idx="16">
                  <c:v>103.19338250820185</c:v>
                </c:pt>
                <c:pt idx="17">
                  <c:v>102.80380017869506</c:v>
                </c:pt>
                <c:pt idx="18">
                  <c:v>105.1076200190449</c:v>
                </c:pt>
                <c:pt idx="19">
                  <c:v>105.18043570849287</c:v>
                </c:pt>
                <c:pt idx="20">
                  <c:v>105.84210352605166</c:v>
                </c:pt>
                <c:pt idx="21">
                  <c:v>106.16970156188297</c:v>
                </c:pt>
                <c:pt idx="22">
                  <c:v>105.43874813837981</c:v>
                </c:pt>
                <c:pt idx="23">
                  <c:v>107.02577233945378</c:v>
                </c:pt>
                <c:pt idx="24">
                  <c:v>106.9773197029746</c:v>
                </c:pt>
                <c:pt idx="25">
                  <c:v>107.37955590771806</c:v>
                </c:pt>
                <c:pt idx="26">
                  <c:v>107.08585559599224</c:v>
                </c:pt>
                <c:pt idx="27">
                  <c:v>108.17260732909044</c:v>
                </c:pt>
                <c:pt idx="28">
                  <c:v>107.01454418286535</c:v>
                </c:pt>
                <c:pt idx="29">
                  <c:v>107.70390748051555</c:v>
                </c:pt>
                <c:pt idx="30">
                  <c:v>107.925402617511</c:v>
                </c:pt>
                <c:pt idx="31">
                  <c:v>107.53662908423287</c:v>
                </c:pt>
                <c:pt idx="32">
                  <c:v>108.2733998107548</c:v>
                </c:pt>
                <c:pt idx="33">
                  <c:v>107.60340277040173</c:v>
                </c:pt>
                <c:pt idx="34">
                  <c:v>108.96372364563922</c:v>
                </c:pt>
                <c:pt idx="35">
                  <c:v>109.4848551150438</c:v>
                </c:pt>
                <c:pt idx="36">
                  <c:v>109.03397318361266</c:v>
                </c:pt>
                <c:pt idx="37">
                  <c:v>109.23928352423982</c:v>
                </c:pt>
                <c:pt idx="38">
                  <c:v>110.38481409346849</c:v>
                </c:pt>
                <c:pt idx="39">
                  <c:v>101.35795677664434</c:v>
                </c:pt>
                <c:pt idx="40">
                  <c:v>101.60411320141574</c:v>
                </c:pt>
                <c:pt idx="41">
                  <c:v>103.90360566199506</c:v>
                </c:pt>
                <c:pt idx="42">
                  <c:v>105.02656227846757</c:v>
                </c:pt>
                <c:pt idx="43">
                  <c:v>106.30074131313859</c:v>
                </c:pt>
                <c:pt idx="44">
                  <c:v>107.04017304204638</c:v>
                </c:pt>
                <c:pt idx="45">
                  <c:v>108.28798934070547</c:v>
                </c:pt>
                <c:pt idx="46">
                  <c:v>109.08978992873402</c:v>
                </c:pt>
                <c:pt idx="47">
                  <c:v>110.07191425716107</c:v>
                </c:pt>
                <c:pt idx="48">
                  <c:v>110.17837521575527</c:v>
                </c:pt>
                <c:pt idx="49">
                  <c:v>111.70000103863174</c:v>
                </c:pt>
                <c:pt idx="50">
                  <c:v>112.89627708948018</c:v>
                </c:pt>
                <c:pt idx="51">
                  <c:v>113.0015862309441</c:v>
                </c:pt>
                <c:pt idx="52">
                  <c:v>114.43462755745281</c:v>
                </c:pt>
                <c:pt idx="53">
                  <c:v>114.85239925628323</c:v>
                </c:pt>
                <c:pt idx="54">
                  <c:v>114.83316883301089</c:v>
                </c:pt>
              </c:numCache>
            </c:numRef>
          </c:val>
          <c:smooth val="0"/>
          <c:extLst xmlns:c16r2="http://schemas.microsoft.com/office/drawing/2015/06/chart">
            <c:ext xmlns:c16="http://schemas.microsoft.com/office/drawing/2014/chart" uri="{C3380CC4-5D6E-409C-BE32-E72D297353CC}">
              <c16:uniqueId val="{00000001-2A6D-429C-B88A-989BE3353DFA}"/>
            </c:ext>
          </c:extLst>
        </c:ser>
        <c:dLbls>
          <c:showLegendKey val="0"/>
          <c:showVal val="0"/>
          <c:showCatName val="0"/>
          <c:showSerName val="0"/>
          <c:showPercent val="0"/>
          <c:showBubbleSize val="0"/>
        </c:dLbls>
        <c:marker val="1"/>
        <c:smooth val="0"/>
        <c:axId val="1642673056"/>
        <c:axId val="1642672512"/>
      </c:lineChart>
      <c:dateAx>
        <c:axId val="1642670336"/>
        <c:scaling>
          <c:orientation val="minMax"/>
          <c:max val="45139"/>
        </c:scaling>
        <c:delete val="0"/>
        <c:axPos val="b"/>
        <c:numFmt formatCode="mmm\-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71968"/>
        <c:crosses val="autoZero"/>
        <c:auto val="1"/>
        <c:lblOffset val="100"/>
        <c:baseTimeUnit val="months"/>
        <c:majorUnit val="3"/>
        <c:majorTimeUnit val="months"/>
        <c:minorUnit val="1"/>
      </c:dateAx>
      <c:valAx>
        <c:axId val="1642671968"/>
        <c:scaling>
          <c:orientation val="minMax"/>
          <c:max val="160"/>
          <c:min val="10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70336"/>
        <c:crosses val="autoZero"/>
        <c:crossBetween val="between"/>
        <c:majorUnit val="10"/>
      </c:valAx>
      <c:valAx>
        <c:axId val="1642672512"/>
        <c:scaling>
          <c:orientation val="minMax"/>
          <c:max val="120"/>
          <c:min val="9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73056"/>
        <c:crosses val="max"/>
        <c:crossBetween val="between"/>
      </c:valAx>
      <c:dateAx>
        <c:axId val="1642673056"/>
        <c:scaling>
          <c:orientation val="minMax"/>
        </c:scaling>
        <c:delete val="1"/>
        <c:axPos val="b"/>
        <c:numFmt formatCode="mmm\-yy" sourceLinked="1"/>
        <c:majorTickMark val="out"/>
        <c:minorTickMark val="none"/>
        <c:tickLblPos val="nextTo"/>
        <c:crossAx val="1642672512"/>
        <c:crosses val="autoZero"/>
        <c:auto val="1"/>
        <c:lblOffset val="100"/>
        <c:baseTimeUnit val="months"/>
      </c:dateAx>
      <c:spPr>
        <a:noFill/>
        <a:ln>
          <a:noFill/>
        </a:ln>
        <a:effectLst/>
      </c:spPr>
    </c:plotArea>
    <c:legend>
      <c:legendPos val="b"/>
      <c:layout>
        <c:manualLayout>
          <c:xMode val="edge"/>
          <c:yMode val="edge"/>
          <c:x val="3.0844102507022061E-5"/>
          <c:y val="0.87219624965891629"/>
          <c:w val="0.99996932278307182"/>
          <c:h val="0.123558529943787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5035915032679743"/>
          <c:h val="0.71203034188034187"/>
        </c:manualLayout>
      </c:layout>
      <c:lineChart>
        <c:grouping val="standard"/>
        <c:varyColors val="0"/>
        <c:ser>
          <c:idx val="0"/>
          <c:order val="0"/>
          <c:tx>
            <c:strRef>
              <c:f>'22'!$B$3</c:f>
              <c:strCache>
                <c:ptCount val="1"/>
                <c:pt idx="0">
                  <c:v>Без корректировки на сезонность</c:v>
                </c:pt>
              </c:strCache>
            </c:strRef>
          </c:tx>
          <c:spPr>
            <a:ln w="19050" cap="rnd">
              <a:solidFill>
                <a:srgbClr val="74777B"/>
              </a:solidFill>
              <a:round/>
            </a:ln>
            <a:effectLst/>
          </c:spPr>
          <c:marker>
            <c:symbol val="none"/>
          </c:marker>
          <c:cat>
            <c:numRef>
              <c:f>'22'!$A$4:$A$107</c:f>
              <c:numCache>
                <c:formatCode>mmm\-yy</c:formatCode>
                <c:ptCount val="10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numCache>
            </c:numRef>
          </c:cat>
          <c:val>
            <c:numRef>
              <c:f>'22'!$B$4:$B$107</c:f>
              <c:numCache>
                <c:formatCode>0.00</c:formatCode>
                <c:ptCount val="104"/>
                <c:pt idx="0">
                  <c:v>5.4891410799999996</c:v>
                </c:pt>
                <c:pt idx="1">
                  <c:v>5.8164570099999997</c:v>
                </c:pt>
                <c:pt idx="2">
                  <c:v>5.9132249699999999</c:v>
                </c:pt>
                <c:pt idx="3">
                  <c:v>5.8120799500000002</c:v>
                </c:pt>
                <c:pt idx="4">
                  <c:v>5.5731695700000001</c:v>
                </c:pt>
                <c:pt idx="5">
                  <c:v>5.3508872900000002</c:v>
                </c:pt>
                <c:pt idx="6">
                  <c:v>5.2725608399999997</c:v>
                </c:pt>
                <c:pt idx="7">
                  <c:v>5.2540764199999996</c:v>
                </c:pt>
                <c:pt idx="8">
                  <c:v>5.2391619800000004</c:v>
                </c:pt>
                <c:pt idx="9">
                  <c:v>5.5412188499999999</c:v>
                </c:pt>
                <c:pt idx="10">
                  <c:v>5.7909102499999996</c:v>
                </c:pt>
                <c:pt idx="11">
                  <c:v>5.76784827</c:v>
                </c:pt>
                <c:pt idx="12">
                  <c:v>5.8443682800000003</c:v>
                </c:pt>
                <c:pt idx="13">
                  <c:v>5.8321796099999998</c:v>
                </c:pt>
                <c:pt idx="14">
                  <c:v>5.9977598099999998</c:v>
                </c:pt>
                <c:pt idx="15">
                  <c:v>5.9244860600000004</c:v>
                </c:pt>
                <c:pt idx="16">
                  <c:v>5.6222412500000001</c:v>
                </c:pt>
                <c:pt idx="17">
                  <c:v>5.4346894700000004</c:v>
                </c:pt>
                <c:pt idx="18">
                  <c:v>5.3383330000000004</c:v>
                </c:pt>
                <c:pt idx="19">
                  <c:v>5.2088318600000001</c:v>
                </c:pt>
                <c:pt idx="20">
                  <c:v>5.2092561599999998</c:v>
                </c:pt>
                <c:pt idx="21">
                  <c:v>5.3527119799999996</c:v>
                </c:pt>
                <c:pt idx="22">
                  <c:v>5.3632000800000004</c:v>
                </c:pt>
                <c:pt idx="23">
                  <c:v>5.3377865800000004</c:v>
                </c:pt>
                <c:pt idx="24">
                  <c:v>5.6351994000000003</c:v>
                </c:pt>
                <c:pt idx="25">
                  <c:v>5.5935047899999999</c:v>
                </c:pt>
                <c:pt idx="26">
                  <c:v>5.4083131900000003</c:v>
                </c:pt>
                <c:pt idx="27">
                  <c:v>5.3363282300000003</c:v>
                </c:pt>
                <c:pt idx="28">
                  <c:v>5.1885786100000004</c:v>
                </c:pt>
                <c:pt idx="29">
                  <c:v>5.0677387899999999</c:v>
                </c:pt>
                <c:pt idx="30">
                  <c:v>5.1116834500000001</c:v>
                </c:pt>
                <c:pt idx="31">
                  <c:v>4.9393952800000003</c:v>
                </c:pt>
                <c:pt idx="32">
                  <c:v>4.97388356</c:v>
                </c:pt>
                <c:pt idx="33">
                  <c:v>5.0375002499999999</c:v>
                </c:pt>
                <c:pt idx="34">
                  <c:v>5.0903113900000001</c:v>
                </c:pt>
                <c:pt idx="35">
                  <c:v>5.0690578999999998</c:v>
                </c:pt>
                <c:pt idx="36">
                  <c:v>5.1654841200000003</c:v>
                </c:pt>
                <c:pt idx="37">
                  <c:v>5.02516345</c:v>
                </c:pt>
                <c:pt idx="38">
                  <c:v>5.0052113299999998</c:v>
                </c:pt>
                <c:pt idx="39">
                  <c:v>4.8844409100000004</c:v>
                </c:pt>
                <c:pt idx="40">
                  <c:v>4.7391917699999997</c:v>
                </c:pt>
                <c:pt idx="41">
                  <c:v>4.6570314899999996</c:v>
                </c:pt>
                <c:pt idx="42">
                  <c:v>4.7231514099999998</c:v>
                </c:pt>
                <c:pt idx="43">
                  <c:v>4.5616871100000003</c:v>
                </c:pt>
                <c:pt idx="44">
                  <c:v>4.4835647700000001</c:v>
                </c:pt>
                <c:pt idx="45">
                  <c:v>4.7441573999999997</c:v>
                </c:pt>
                <c:pt idx="46">
                  <c:v>4.7924855099999997</c:v>
                </c:pt>
                <c:pt idx="47">
                  <c:v>4.8464551</c:v>
                </c:pt>
                <c:pt idx="48">
                  <c:v>4.8959281099999998</c:v>
                </c:pt>
                <c:pt idx="49">
                  <c:v>4.8642105600000001</c:v>
                </c:pt>
                <c:pt idx="50">
                  <c:v>4.6899332899999999</c:v>
                </c:pt>
                <c:pt idx="51">
                  <c:v>4.7422985300000002</c:v>
                </c:pt>
                <c:pt idx="52">
                  <c:v>4.5379587900000002</c:v>
                </c:pt>
                <c:pt idx="53">
                  <c:v>4.4274628299999996</c:v>
                </c:pt>
                <c:pt idx="54">
                  <c:v>4.4503608300000002</c:v>
                </c:pt>
                <c:pt idx="55">
                  <c:v>4.3020967499999996</c:v>
                </c:pt>
                <c:pt idx="56">
                  <c:v>4.4603752400000003</c:v>
                </c:pt>
                <c:pt idx="57">
                  <c:v>4.6003199700000001</c:v>
                </c:pt>
                <c:pt idx="58">
                  <c:v>4.6038872</c:v>
                </c:pt>
                <c:pt idx="59">
                  <c:v>4.575513670000000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23</c:v>
                </c:pt>
                <c:pt idx="85">
                  <c:v>4.1060022604459805</c:v>
                </c:pt>
                <c:pt idx="86">
                  <c:v>4.1331185156603665</c:v>
                </c:pt>
                <c:pt idx="87">
                  <c:v>4.014272800286637</c:v>
                </c:pt>
                <c:pt idx="88">
                  <c:v>3.9341962550774321</c:v>
                </c:pt>
                <c:pt idx="89">
                  <c:v>3.9394631777267901</c:v>
                </c:pt>
                <c:pt idx="90">
                  <c:v>3.8665868625442079</c:v>
                </c:pt>
                <c:pt idx="91">
                  <c:v>3.7843435100707512</c:v>
                </c:pt>
                <c:pt idx="92">
                  <c:v>3.8566058824911922</c:v>
                </c:pt>
                <c:pt idx="93">
                  <c:v>3.8619399386782467</c:v>
                </c:pt>
                <c:pt idx="94">
                  <c:v>3.6537712081562783</c:v>
                </c:pt>
                <c:pt idx="95">
                  <c:v>3.7062925587410418</c:v>
                </c:pt>
                <c:pt idx="96">
                  <c:v>3.6158632558104435</c:v>
                </c:pt>
                <c:pt idx="97">
                  <c:v>3.4937124627469895</c:v>
                </c:pt>
                <c:pt idx="98">
                  <c:v>3.4506140948575865</c:v>
                </c:pt>
                <c:pt idx="99">
                  <c:v>3.2526444888985919</c:v>
                </c:pt>
                <c:pt idx="100">
                  <c:v>3.174328218674134</c:v>
                </c:pt>
                <c:pt idx="101">
                  <c:v>3.0958349548661062</c:v>
                </c:pt>
                <c:pt idx="102">
                  <c:v>3</c:v>
                </c:pt>
                <c:pt idx="103">
                  <c:v>3</c:v>
                </c:pt>
              </c:numCache>
            </c:numRef>
          </c:val>
          <c:smooth val="0"/>
          <c:extLst xmlns:c16r2="http://schemas.microsoft.com/office/drawing/2015/06/chart">
            <c:ext xmlns:c16="http://schemas.microsoft.com/office/drawing/2014/chart" uri="{C3380CC4-5D6E-409C-BE32-E72D297353CC}">
              <c16:uniqueId val="{00000000-D0C0-4EC2-B9C5-806A50CFFE1D}"/>
            </c:ext>
          </c:extLst>
        </c:ser>
        <c:ser>
          <c:idx val="1"/>
          <c:order val="1"/>
          <c:tx>
            <c:strRef>
              <c:f>'22'!$C$3</c:f>
              <c:strCache>
                <c:ptCount val="1"/>
                <c:pt idx="0">
                  <c:v>С корректировкой на сезонность</c:v>
                </c:pt>
              </c:strCache>
            </c:strRef>
          </c:tx>
          <c:spPr>
            <a:ln w="28575" cap="rnd">
              <a:solidFill>
                <a:srgbClr val="EE1133"/>
              </a:solidFill>
              <a:round/>
            </a:ln>
            <a:effectLst/>
          </c:spPr>
          <c:marker>
            <c:symbol val="none"/>
          </c:marker>
          <c:cat>
            <c:numRef>
              <c:f>'22'!$A$4:$A$107</c:f>
              <c:numCache>
                <c:formatCode>mmm\-yy</c:formatCode>
                <c:ptCount val="10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numCache>
            </c:numRef>
          </c:cat>
          <c:val>
            <c:numRef>
              <c:f>'22'!$C$4:$C$107</c:f>
              <c:numCache>
                <c:formatCode>0.00</c:formatCode>
                <c:ptCount val="104"/>
                <c:pt idx="0">
                  <c:v>5.2931920000000003</c:v>
                </c:pt>
                <c:pt idx="1">
                  <c:v>5.5366809999999997</c:v>
                </c:pt>
                <c:pt idx="2">
                  <c:v>5.6607479999999999</c:v>
                </c:pt>
                <c:pt idx="3">
                  <c:v>5.6244810000000003</c:v>
                </c:pt>
                <c:pt idx="4">
                  <c:v>5.6367310000000002</c:v>
                </c:pt>
                <c:pt idx="5">
                  <c:v>5.5295209999999999</c:v>
                </c:pt>
                <c:pt idx="6">
                  <c:v>5.4688470000000002</c:v>
                </c:pt>
                <c:pt idx="7">
                  <c:v>5.5318740000000002</c:v>
                </c:pt>
                <c:pt idx="8">
                  <c:v>5.4808859999999999</c:v>
                </c:pt>
                <c:pt idx="9">
                  <c:v>5.5906859999999998</c:v>
                </c:pt>
                <c:pt idx="10">
                  <c:v>5.7418250000000004</c:v>
                </c:pt>
                <c:pt idx="11">
                  <c:v>5.715109</c:v>
                </c:pt>
                <c:pt idx="12">
                  <c:v>5.6353949999999999</c:v>
                </c:pt>
                <c:pt idx="13">
                  <c:v>5.5847429999999996</c:v>
                </c:pt>
                <c:pt idx="14">
                  <c:v>5.7644570000000002</c:v>
                </c:pt>
                <c:pt idx="15">
                  <c:v>5.7560260000000003</c:v>
                </c:pt>
                <c:pt idx="16">
                  <c:v>5.6770350000000001</c:v>
                </c:pt>
                <c:pt idx="17">
                  <c:v>5.6000560000000004</c:v>
                </c:pt>
                <c:pt idx="18">
                  <c:v>5.508972</c:v>
                </c:pt>
                <c:pt idx="19">
                  <c:v>5.4650990000000004</c:v>
                </c:pt>
                <c:pt idx="20">
                  <c:v>5.4284650000000001</c:v>
                </c:pt>
                <c:pt idx="21">
                  <c:v>5.388363</c:v>
                </c:pt>
                <c:pt idx="22">
                  <c:v>5.3204929999999999</c:v>
                </c:pt>
                <c:pt idx="23">
                  <c:v>5.2898149999999999</c:v>
                </c:pt>
                <c:pt idx="24">
                  <c:v>5.4326150000000002</c:v>
                </c:pt>
                <c:pt idx="25">
                  <c:v>5.3895799999999996</c:v>
                </c:pt>
                <c:pt idx="26">
                  <c:v>5.2404859999999998</c:v>
                </c:pt>
                <c:pt idx="27">
                  <c:v>5.2232060000000002</c:v>
                </c:pt>
                <c:pt idx="28">
                  <c:v>5.2424049999999998</c:v>
                </c:pt>
                <c:pt idx="29">
                  <c:v>5.2096489999999998</c:v>
                </c:pt>
                <c:pt idx="30">
                  <c:v>5.2426370000000002</c:v>
                </c:pt>
                <c:pt idx="31">
                  <c:v>5.1563530000000002</c:v>
                </c:pt>
                <c:pt idx="32">
                  <c:v>5.1529889999999998</c:v>
                </c:pt>
                <c:pt idx="33">
                  <c:v>5.0510070000000002</c:v>
                </c:pt>
                <c:pt idx="34">
                  <c:v>5.0458990000000004</c:v>
                </c:pt>
                <c:pt idx="35">
                  <c:v>5.0155409999999998</c:v>
                </c:pt>
                <c:pt idx="36">
                  <c:v>4.9860910000000001</c:v>
                </c:pt>
                <c:pt idx="37">
                  <c:v>4.874187</c:v>
                </c:pt>
                <c:pt idx="38">
                  <c:v>4.8867159999999998</c:v>
                </c:pt>
                <c:pt idx="39">
                  <c:v>4.8169820000000003</c:v>
                </c:pt>
                <c:pt idx="40">
                  <c:v>4.7957349999999996</c:v>
                </c:pt>
                <c:pt idx="41">
                  <c:v>4.7776389999999997</c:v>
                </c:pt>
                <c:pt idx="42">
                  <c:v>4.8239219999999996</c:v>
                </c:pt>
                <c:pt idx="43">
                  <c:v>4.7372540000000001</c:v>
                </c:pt>
                <c:pt idx="44">
                  <c:v>4.6183639999999997</c:v>
                </c:pt>
                <c:pt idx="45">
                  <c:v>4.7341600000000001</c:v>
                </c:pt>
                <c:pt idx="46">
                  <c:v>4.7478720000000001</c:v>
                </c:pt>
                <c:pt idx="47">
                  <c:v>4.7911609999999998</c:v>
                </c:pt>
                <c:pt idx="48">
                  <c:v>4.7412549999999998</c:v>
                </c:pt>
                <c:pt idx="49">
                  <c:v>4.7483630000000003</c:v>
                </c:pt>
                <c:pt idx="50">
                  <c:v>4.611129</c:v>
                </c:pt>
                <c:pt idx="51">
                  <c:v>4.7069570000000001</c:v>
                </c:pt>
                <c:pt idx="52">
                  <c:v>4.5936570000000003</c:v>
                </c:pt>
                <c:pt idx="53">
                  <c:v>4.5252650000000001</c:v>
                </c:pt>
                <c:pt idx="54">
                  <c:v>4.5294660000000002</c:v>
                </c:pt>
                <c:pt idx="55">
                  <c:v>4.4381069999999996</c:v>
                </c:pt>
                <c:pt idx="56">
                  <c:v>4.5549439999999999</c:v>
                </c:pt>
                <c:pt idx="57">
                  <c:v>4.5726110000000002</c:v>
                </c:pt>
                <c:pt idx="58">
                  <c:v>4.563904</c:v>
                </c:pt>
                <c:pt idx="59">
                  <c:v>4.5307440000000003</c:v>
                </c:pt>
                <c:pt idx="60">
                  <c:v>4.525296</c:v>
                </c:pt>
                <c:pt idx="61">
                  <c:v>4.5202650000000002</c:v>
                </c:pt>
                <c:pt idx="62">
                  <c:v>4.6012399999999998</c:v>
                </c:pt>
                <c:pt idx="63">
                  <c:v>5.7552159999999999</c:v>
                </c:pt>
                <c:pt idx="64">
                  <c:v>6.139837</c:v>
                </c:pt>
                <c:pt idx="65">
                  <c:v>6.2828470000000003</c:v>
                </c:pt>
                <c:pt idx="66">
                  <c:v>6.4131020000000003</c:v>
                </c:pt>
                <c:pt idx="67">
                  <c:v>6.5388760000000001</c:v>
                </c:pt>
                <c:pt idx="68">
                  <c:v>6.4276629999999999</c:v>
                </c:pt>
                <c:pt idx="69">
                  <c:v>6.1966960000000002</c:v>
                </c:pt>
                <c:pt idx="70">
                  <c:v>6.0751229999999996</c:v>
                </c:pt>
                <c:pt idx="71">
                  <c:v>5.8293869999999997</c:v>
                </c:pt>
                <c:pt idx="72">
                  <c:v>5.5948310000000001</c:v>
                </c:pt>
                <c:pt idx="73">
                  <c:v>5.582039</c:v>
                </c:pt>
                <c:pt idx="74">
                  <c:v>5.3517010000000003</c:v>
                </c:pt>
                <c:pt idx="75">
                  <c:v>5.2107039999999998</c:v>
                </c:pt>
                <c:pt idx="76">
                  <c:v>4.9733879999999999</c:v>
                </c:pt>
                <c:pt idx="77">
                  <c:v>4.838851</c:v>
                </c:pt>
                <c:pt idx="78">
                  <c:v>4.6352869999999999</c:v>
                </c:pt>
                <c:pt idx="79">
                  <c:v>4.540457</c:v>
                </c:pt>
                <c:pt idx="80">
                  <c:v>4.3770470000000001</c:v>
                </c:pt>
                <c:pt idx="81">
                  <c:v>4.2865310000000001</c:v>
                </c:pt>
                <c:pt idx="82">
                  <c:v>4.2612750000000004</c:v>
                </c:pt>
                <c:pt idx="83">
                  <c:v>4.202566</c:v>
                </c:pt>
                <c:pt idx="84">
                  <c:v>4.2758089999999997</c:v>
                </c:pt>
                <c:pt idx="85">
                  <c:v>4.0611309999999996</c:v>
                </c:pt>
                <c:pt idx="86">
                  <c:v>4.0823260000000001</c:v>
                </c:pt>
                <c:pt idx="87">
                  <c:v>4.0381369999999999</c:v>
                </c:pt>
                <c:pt idx="88">
                  <c:v>4.001779</c:v>
                </c:pt>
                <c:pt idx="89">
                  <c:v>4.0097259999999997</c:v>
                </c:pt>
                <c:pt idx="90">
                  <c:v>3.950005</c:v>
                </c:pt>
                <c:pt idx="91">
                  <c:v>3.870549</c:v>
                </c:pt>
                <c:pt idx="92">
                  <c:v>3.8883049999999999</c:v>
                </c:pt>
                <c:pt idx="93">
                  <c:v>3.8107730000000002</c:v>
                </c:pt>
                <c:pt idx="94">
                  <c:v>3.6372770000000001</c:v>
                </c:pt>
                <c:pt idx="95">
                  <c:v>3.6511390000000001</c:v>
                </c:pt>
                <c:pt idx="96">
                  <c:v>3.5089009999999998</c:v>
                </c:pt>
                <c:pt idx="97">
                  <c:v>3.4566409999999999</c:v>
                </c:pt>
                <c:pt idx="98">
                  <c:v>3.4054600000000002</c:v>
                </c:pt>
                <c:pt idx="99">
                  <c:v>3.2786849999999998</c:v>
                </c:pt>
                <c:pt idx="100">
                  <c:v>3.2318479999999998</c:v>
                </c:pt>
                <c:pt idx="101">
                  <c:v>3.1546409999999998</c:v>
                </c:pt>
                <c:pt idx="102">
                  <c:v>3.0723470000000002</c:v>
                </c:pt>
                <c:pt idx="103">
                  <c:v>3.0679219999999998</c:v>
                </c:pt>
              </c:numCache>
            </c:numRef>
          </c:val>
          <c:smooth val="0"/>
          <c:extLst xmlns:c16r2="http://schemas.microsoft.com/office/drawing/2015/06/chart">
            <c:ext xmlns:c16="http://schemas.microsoft.com/office/drawing/2014/chart" uri="{C3380CC4-5D6E-409C-BE32-E72D297353CC}">
              <c16:uniqueId val="{00000001-D0C0-4EC2-B9C5-806A50CFFE1D}"/>
            </c:ext>
          </c:extLst>
        </c:ser>
        <c:dLbls>
          <c:showLegendKey val="0"/>
          <c:showVal val="0"/>
          <c:showCatName val="0"/>
          <c:showSerName val="0"/>
          <c:showPercent val="0"/>
          <c:showBubbleSize val="0"/>
        </c:dLbls>
        <c:smooth val="0"/>
        <c:axId val="1642673600"/>
        <c:axId val="1642675232"/>
      </c:lineChart>
      <c:dateAx>
        <c:axId val="1642673600"/>
        <c:scaling>
          <c:orientation val="minMax"/>
          <c:max val="45139"/>
          <c:min val="42005"/>
        </c:scaling>
        <c:delete val="0"/>
        <c:axPos val="b"/>
        <c:numFmt formatCode="yyyy" sourceLinked="0"/>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75232"/>
        <c:crosses val="autoZero"/>
        <c:auto val="1"/>
        <c:lblOffset val="100"/>
        <c:baseTimeUnit val="months"/>
        <c:majorUnit val="2"/>
        <c:majorTimeUnit val="years"/>
        <c:minorUnit val="1"/>
        <c:minorTimeUnit val="years"/>
      </c:dateAx>
      <c:valAx>
        <c:axId val="1642675232"/>
        <c:scaling>
          <c:orientation val="minMax"/>
          <c:max val="6.6"/>
          <c:min val="2.9499999999999997"/>
        </c:scaling>
        <c:delete val="0"/>
        <c:axPos val="l"/>
        <c:majorGridlines>
          <c:spPr>
            <a:ln w="9525" cap="flat" cmpd="sng" algn="ctr">
              <a:solidFill>
                <a:schemeClr val="bg1">
                  <a:lumMod val="95000"/>
                </a:schemeClr>
              </a:solidFill>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73600"/>
        <c:crosses val="autoZero"/>
        <c:crossBetween val="between"/>
        <c:majorUnit val="1.2"/>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6066540874088433"/>
        </c:manualLayout>
      </c:layout>
      <c:lineChart>
        <c:grouping val="standard"/>
        <c:varyColors val="0"/>
        <c:ser>
          <c:idx val="0"/>
          <c:order val="0"/>
          <c:tx>
            <c:strRef>
              <c:f>'23'!$B$3</c:f>
              <c:strCache>
                <c:ptCount val="1"/>
                <c:pt idx="0">
                  <c:v>Кредиты физическим лицам</c:v>
                </c:pt>
              </c:strCache>
            </c:strRef>
          </c:tx>
          <c:spPr>
            <a:ln>
              <a:solidFill>
                <a:srgbClr val="EE1133"/>
              </a:solidFill>
            </a:ln>
          </c:spPr>
          <c:marker>
            <c:symbol val="none"/>
          </c:marker>
          <c:cat>
            <c:numRef>
              <c:f>'23'!$A$4:$A$59</c:f>
              <c:numCache>
                <c:formatCode>mmm\-yy</c:formatCode>
                <c:ptCount val="56"/>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numCache>
            </c:numRef>
          </c:cat>
          <c:val>
            <c:numRef>
              <c:f>'23'!$B$4:$B$59</c:f>
              <c:numCache>
                <c:formatCode>0.0</c:formatCode>
                <c:ptCount val="56"/>
                <c:pt idx="0">
                  <c:v>1.6557796435868255</c:v>
                </c:pt>
                <c:pt idx="1">
                  <c:v>1.9096008562687672</c:v>
                </c:pt>
                <c:pt idx="2">
                  <c:v>2.2304920423809449</c:v>
                </c:pt>
                <c:pt idx="3">
                  <c:v>1.8085158046880423</c:v>
                </c:pt>
                <c:pt idx="4">
                  <c:v>1.3659420075287017</c:v>
                </c:pt>
                <c:pt idx="5">
                  <c:v>1.0858153913147106</c:v>
                </c:pt>
                <c:pt idx="6">
                  <c:v>1.2814568916307252</c:v>
                </c:pt>
                <c:pt idx="7">
                  <c:v>1.2537006720237684</c:v>
                </c:pt>
                <c:pt idx="8">
                  <c:v>0.87110684793927362</c:v>
                </c:pt>
                <c:pt idx="9">
                  <c:v>0.95013930481131581</c:v>
                </c:pt>
                <c:pt idx="10">
                  <c:v>1.0664424972822673</c:v>
                </c:pt>
                <c:pt idx="11">
                  <c:v>1.29546259231725</c:v>
                </c:pt>
                <c:pt idx="12">
                  <c:v>1.43141341972823</c:v>
                </c:pt>
                <c:pt idx="13">
                  <c:v>1.7808381962642699</c:v>
                </c:pt>
                <c:pt idx="14">
                  <c:v>-0.18892274454125868</c:v>
                </c:pt>
                <c:pt idx="15">
                  <c:v>0.35244973609623287</c:v>
                </c:pt>
                <c:pt idx="16">
                  <c:v>0.96081169293033497</c:v>
                </c:pt>
                <c:pt idx="17">
                  <c:v>1.3754195876645809</c:v>
                </c:pt>
                <c:pt idx="18">
                  <c:v>1.457178620327042</c:v>
                </c:pt>
                <c:pt idx="19">
                  <c:v>1.5085353971700215</c:v>
                </c:pt>
                <c:pt idx="20">
                  <c:v>1.7805820857035286</c:v>
                </c:pt>
                <c:pt idx="21">
                  <c:v>0.33041684780343417</c:v>
                </c:pt>
                <c:pt idx="22">
                  <c:v>0.69251235831625024</c:v>
                </c:pt>
                <c:pt idx="23">
                  <c:v>2.7633604356726238</c:v>
                </c:pt>
                <c:pt idx="24">
                  <c:v>1.7758744232774291</c:v>
                </c:pt>
                <c:pt idx="25">
                  <c:v>2.3539501340735853</c:v>
                </c:pt>
                <c:pt idx="26">
                  <c:v>2.754325517733264</c:v>
                </c:pt>
                <c:pt idx="27">
                  <c:v>2.5332294011126208</c:v>
                </c:pt>
                <c:pt idx="28">
                  <c:v>2.3659835456439282</c:v>
                </c:pt>
                <c:pt idx="29">
                  <c:v>1.6905235387535242</c:v>
                </c:pt>
                <c:pt idx="30">
                  <c:v>1.5260544741594515</c:v>
                </c:pt>
                <c:pt idx="31">
                  <c:v>1.4503344330216663</c:v>
                </c:pt>
                <c:pt idx="32">
                  <c:v>1.5085546922701383</c:v>
                </c:pt>
                <c:pt idx="33">
                  <c:v>0.50533080406778197</c:v>
                </c:pt>
                <c:pt idx="34">
                  <c:v>1.5417831456211246</c:v>
                </c:pt>
                <c:pt idx="35">
                  <c:v>1.3008244514862781</c:v>
                </c:pt>
                <c:pt idx="36">
                  <c:v>2.0055055809696967</c:v>
                </c:pt>
                <c:pt idx="37">
                  <c:v>0.27058516389651288</c:v>
                </c:pt>
                <c:pt idx="38">
                  <c:v>-0.19224098809931434</c:v>
                </c:pt>
                <c:pt idx="39">
                  <c:v>9.6560659999482823E-2</c:v>
                </c:pt>
                <c:pt idx="40">
                  <c:v>0.42280092490041454</c:v>
                </c:pt>
                <c:pt idx="41">
                  <c:v>0.73506830115617561</c:v>
                </c:pt>
                <c:pt idx="42">
                  <c:v>0.73598010410786685</c:v>
                </c:pt>
                <c:pt idx="43">
                  <c:v>1.0265643112321783</c:v>
                </c:pt>
                <c:pt idx="44">
                  <c:v>0.88880174463730555</c:v>
                </c:pt>
                <c:pt idx="45">
                  <c:v>0.79279161642993756</c:v>
                </c:pt>
                <c:pt idx="46">
                  <c:v>1.1268801862712934</c:v>
                </c:pt>
                <c:pt idx="47">
                  <c:v>0.94972131510311897</c:v>
                </c:pt>
                <c:pt idx="48">
                  <c:v>1.4163855925038575</c:v>
                </c:pt>
                <c:pt idx="49">
                  <c:v>1.8660088683599696</c:v>
                </c:pt>
                <c:pt idx="50">
                  <c:v>2.1229172076605778</c:v>
                </c:pt>
                <c:pt idx="51">
                  <c:v>2.2000000000000002</c:v>
                </c:pt>
                <c:pt idx="52">
                  <c:v>2</c:v>
                </c:pt>
                <c:pt idx="53">
                  <c:v>1.8</c:v>
                </c:pt>
                <c:pt idx="54">
                  <c:v>2.5167431883232609</c:v>
                </c:pt>
                <c:pt idx="55">
                  <c:v>2.4885552413030467</c:v>
                </c:pt>
              </c:numCache>
            </c:numRef>
          </c:val>
          <c:smooth val="0"/>
          <c:extLst xmlns:c16r2="http://schemas.microsoft.com/office/drawing/2015/06/chart">
            <c:ext xmlns:c16="http://schemas.microsoft.com/office/drawing/2014/chart" uri="{C3380CC4-5D6E-409C-BE32-E72D297353CC}">
              <c16:uniqueId val="{00000000-B60C-4E55-BE7D-2568884FB92D}"/>
            </c:ext>
          </c:extLst>
        </c:ser>
        <c:ser>
          <c:idx val="1"/>
          <c:order val="1"/>
          <c:tx>
            <c:strRef>
              <c:f>'23'!$C$3</c:f>
              <c:strCache>
                <c:ptCount val="1"/>
                <c:pt idx="0">
                  <c:v>Кредиты нефинансовым организациям</c:v>
                </c:pt>
              </c:strCache>
            </c:strRef>
          </c:tx>
          <c:spPr>
            <a:ln>
              <a:solidFill>
                <a:srgbClr val="0088BB"/>
              </a:solidFill>
            </a:ln>
          </c:spPr>
          <c:marker>
            <c:symbol val="none"/>
          </c:marker>
          <c:cat>
            <c:numRef>
              <c:f>'23'!$A$4:$A$59</c:f>
              <c:numCache>
                <c:formatCode>mmm\-yy</c:formatCode>
                <c:ptCount val="56"/>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numCache>
            </c:numRef>
          </c:cat>
          <c:val>
            <c:numRef>
              <c:f>'23'!$C$4:$C$59</c:f>
              <c:numCache>
                <c:formatCode>0.0</c:formatCode>
                <c:ptCount val="56"/>
                <c:pt idx="0">
                  <c:v>1.0499493408460552</c:v>
                </c:pt>
                <c:pt idx="1">
                  <c:v>1.2021862372633194</c:v>
                </c:pt>
                <c:pt idx="2">
                  <c:v>0.25016983688573191</c:v>
                </c:pt>
                <c:pt idx="3">
                  <c:v>0.58306176336830617</c:v>
                </c:pt>
                <c:pt idx="4">
                  <c:v>0.73076802644756356</c:v>
                </c:pt>
                <c:pt idx="5">
                  <c:v>-7.7125367564946146E-2</c:v>
                </c:pt>
                <c:pt idx="6">
                  <c:v>0.79623941904006301</c:v>
                </c:pt>
                <c:pt idx="7">
                  <c:v>0.30060006454981192</c:v>
                </c:pt>
                <c:pt idx="8">
                  <c:v>0.16632056084642954</c:v>
                </c:pt>
                <c:pt idx="9">
                  <c:v>-0.120104647548402</c:v>
                </c:pt>
                <c:pt idx="10">
                  <c:v>0.55888791538177429</c:v>
                </c:pt>
                <c:pt idx="11">
                  <c:v>-0.35906502583600286</c:v>
                </c:pt>
                <c:pt idx="12">
                  <c:v>-0.42766187660207322</c:v>
                </c:pt>
                <c:pt idx="13">
                  <c:v>3.5554355865267127</c:v>
                </c:pt>
                <c:pt idx="14">
                  <c:v>1.4051585996359535</c:v>
                </c:pt>
                <c:pt idx="15">
                  <c:v>0.27695297803165886</c:v>
                </c:pt>
                <c:pt idx="16">
                  <c:v>0.40405374999615162</c:v>
                </c:pt>
                <c:pt idx="17">
                  <c:v>0.51480134916823772</c:v>
                </c:pt>
                <c:pt idx="18">
                  <c:v>0.71839781543469883</c:v>
                </c:pt>
                <c:pt idx="19">
                  <c:v>-0.33802281696291914</c:v>
                </c:pt>
                <c:pt idx="20">
                  <c:v>1.0689965160068482</c:v>
                </c:pt>
                <c:pt idx="21">
                  <c:v>0.78589043261236213</c:v>
                </c:pt>
                <c:pt idx="22">
                  <c:v>0.32775624502623657</c:v>
                </c:pt>
                <c:pt idx="23">
                  <c:v>2.6892737921258743</c:v>
                </c:pt>
                <c:pt idx="24">
                  <c:v>0.92034972224954004</c:v>
                </c:pt>
                <c:pt idx="25">
                  <c:v>1.0849100927519544</c:v>
                </c:pt>
                <c:pt idx="26">
                  <c:v>1.8855289082142974</c:v>
                </c:pt>
                <c:pt idx="27">
                  <c:v>2.1049637528418828</c:v>
                </c:pt>
                <c:pt idx="28">
                  <c:v>2.3612116847501454</c:v>
                </c:pt>
                <c:pt idx="29">
                  <c:v>1.3599429432677397</c:v>
                </c:pt>
                <c:pt idx="30">
                  <c:v>0.5710730619411919</c:v>
                </c:pt>
                <c:pt idx="31">
                  <c:v>1.5240881814664959</c:v>
                </c:pt>
                <c:pt idx="32">
                  <c:v>1.4810241830994357</c:v>
                </c:pt>
                <c:pt idx="33">
                  <c:v>1.3446521790771158</c:v>
                </c:pt>
                <c:pt idx="34">
                  <c:v>2.0984129848809374</c:v>
                </c:pt>
                <c:pt idx="35">
                  <c:v>-0.33222647924475268</c:v>
                </c:pt>
                <c:pt idx="36">
                  <c:v>3.308819399566687</c:v>
                </c:pt>
                <c:pt idx="37">
                  <c:v>1.1369093823522007</c:v>
                </c:pt>
                <c:pt idx="38">
                  <c:v>0.97305215953369384</c:v>
                </c:pt>
                <c:pt idx="39">
                  <c:v>1.3446461612002309</c:v>
                </c:pt>
                <c:pt idx="40">
                  <c:v>1.319723978714336</c:v>
                </c:pt>
                <c:pt idx="41">
                  <c:v>1.3517550701136969</c:v>
                </c:pt>
                <c:pt idx="42">
                  <c:v>3.663618966791816</c:v>
                </c:pt>
                <c:pt idx="43">
                  <c:v>2.983651139241843</c:v>
                </c:pt>
                <c:pt idx="44">
                  <c:v>3.4803958783890891</c:v>
                </c:pt>
                <c:pt idx="45">
                  <c:v>1.6180005060450355</c:v>
                </c:pt>
                <c:pt idx="46">
                  <c:v>3.8586965801061126</c:v>
                </c:pt>
                <c:pt idx="47">
                  <c:v>-0.19766903468119779</c:v>
                </c:pt>
                <c:pt idx="48">
                  <c:v>3.0321492034903343</c:v>
                </c:pt>
                <c:pt idx="49">
                  <c:v>2.0467220250829996</c:v>
                </c:pt>
                <c:pt idx="50">
                  <c:v>1.4649231729872696</c:v>
                </c:pt>
                <c:pt idx="51">
                  <c:v>1.7983136133640016</c:v>
                </c:pt>
                <c:pt idx="52">
                  <c:v>1.9105656614434281</c:v>
                </c:pt>
                <c:pt idx="53">
                  <c:v>2.1</c:v>
                </c:pt>
                <c:pt idx="54">
                  <c:v>1.5442453513283283</c:v>
                </c:pt>
                <c:pt idx="55">
                  <c:v>2.0503886254545876</c:v>
                </c:pt>
              </c:numCache>
            </c:numRef>
          </c:val>
          <c:smooth val="0"/>
          <c:extLst xmlns:c16r2="http://schemas.microsoft.com/office/drawing/2015/06/chart">
            <c:ext xmlns:c16="http://schemas.microsoft.com/office/drawing/2014/chart" uri="{C3380CC4-5D6E-409C-BE32-E72D297353CC}">
              <c16:uniqueId val="{00000001-B60C-4E55-BE7D-2568884FB92D}"/>
            </c:ext>
          </c:extLst>
        </c:ser>
        <c:dLbls>
          <c:showLegendKey val="0"/>
          <c:showVal val="0"/>
          <c:showCatName val="0"/>
          <c:showSerName val="0"/>
          <c:showPercent val="0"/>
          <c:showBubbleSize val="0"/>
        </c:dLbls>
        <c:smooth val="0"/>
        <c:axId val="1642675776"/>
        <c:axId val="1642676320"/>
      </c:lineChart>
      <c:dateAx>
        <c:axId val="1642675776"/>
        <c:scaling>
          <c:orientation val="minMax"/>
          <c:max val="45139"/>
          <c:min val="43497"/>
        </c:scaling>
        <c:delete val="0"/>
        <c:axPos val="b"/>
        <c:numFmt formatCode="mmm\-yy" sourceLinked="0"/>
        <c:majorTickMark val="out"/>
        <c:minorTickMark val="none"/>
        <c:tickLblPos val="nextTo"/>
        <c:txPr>
          <a:bodyPr rot="-5400000" vert="horz"/>
          <a:lstStyle/>
          <a:p>
            <a:pPr>
              <a:defRPr/>
            </a:pPr>
            <a:endParaRPr lang="ru-RU"/>
          </a:p>
        </c:txPr>
        <c:crossAx val="1642676320"/>
        <c:crossesAt val="-4"/>
        <c:auto val="0"/>
        <c:lblOffset val="100"/>
        <c:baseTimeUnit val="months"/>
        <c:majorUnit val="3"/>
        <c:majorTimeUnit val="months"/>
      </c:dateAx>
      <c:valAx>
        <c:axId val="1642676320"/>
        <c:scaling>
          <c:orientation val="minMax"/>
          <c:max val="5"/>
          <c:min val="-2"/>
        </c:scaling>
        <c:delete val="0"/>
        <c:axPos val="l"/>
        <c:majorGridlines>
          <c:spPr>
            <a:ln>
              <a:solidFill>
                <a:schemeClr val="bg1">
                  <a:lumMod val="85000"/>
                </a:schemeClr>
              </a:solidFill>
            </a:ln>
          </c:spPr>
        </c:majorGridlines>
        <c:numFmt formatCode="#,##0" sourceLinked="0"/>
        <c:majorTickMark val="out"/>
        <c:minorTickMark val="none"/>
        <c:tickLblPos val="nextTo"/>
        <c:crossAx val="1642675776"/>
        <c:crosses val="autoZero"/>
        <c:crossBetween val="between"/>
        <c:majorUnit val="1"/>
      </c:valAx>
    </c:plotArea>
    <c:legend>
      <c:legendPos val="b"/>
      <c:layout>
        <c:manualLayout>
          <c:xMode val="edge"/>
          <c:yMode val="edge"/>
          <c:x val="3.0914960752460217E-2"/>
          <c:y val="0.85954764767975356"/>
          <c:w val="0.92795392156862744"/>
          <c:h val="0.13589999999999997"/>
        </c:manualLayout>
      </c:layout>
      <c:overlay val="0"/>
    </c:legend>
    <c:plotVisOnly val="1"/>
    <c:dispBlanksAs val="gap"/>
    <c:showDLblsOverMax val="0"/>
  </c:chart>
  <c:spPr>
    <a:ln>
      <a:noFill/>
    </a:ln>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5299047357760205"/>
          <c:h val="0.4887940170940171"/>
        </c:manualLayout>
      </c:layout>
      <c:barChart>
        <c:barDir val="col"/>
        <c:grouping val="stacked"/>
        <c:varyColors val="0"/>
        <c:ser>
          <c:idx val="0"/>
          <c:order val="0"/>
          <c:tx>
            <c:strRef>
              <c:f>'24'!$B$3</c:f>
              <c:strCache>
                <c:ptCount val="1"/>
                <c:pt idx="0">
                  <c:v>Льготная ипотека</c:v>
                </c:pt>
              </c:strCache>
            </c:strRef>
          </c:tx>
          <c:spPr>
            <a:solidFill>
              <a:srgbClr val="EE1133"/>
            </a:solidFill>
          </c:spPr>
          <c:invertIfNegative val="0"/>
          <c:cat>
            <c:numRef>
              <c:f>'24'!$A$4:$A$25</c:f>
              <c:numCache>
                <c:formatCode>mmm\-yy</c:formatCode>
                <c:ptCount val="22"/>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numCache>
            </c:numRef>
          </c:cat>
          <c:val>
            <c:numRef>
              <c:f>'24'!$B$4:$B$25</c:f>
              <c:numCache>
                <c:formatCode>0</c:formatCode>
                <c:ptCount val="22"/>
                <c:pt idx="0">
                  <c:v>33.36</c:v>
                </c:pt>
                <c:pt idx="1">
                  <c:v>35.442458000000002</c:v>
                </c:pt>
                <c:pt idx="2">
                  <c:v>50.018767999999994</c:v>
                </c:pt>
                <c:pt idx="3">
                  <c:v>97.571604999999991</c:v>
                </c:pt>
                <c:pt idx="4">
                  <c:v>34.753523000000001</c:v>
                </c:pt>
                <c:pt idx="5">
                  <c:v>51.582639999999998</c:v>
                </c:pt>
                <c:pt idx="6">
                  <c:v>75.957926999999998</c:v>
                </c:pt>
                <c:pt idx="7">
                  <c:v>100.931793</c:v>
                </c:pt>
                <c:pt idx="8">
                  <c:v>141.279878</c:v>
                </c:pt>
                <c:pt idx="9">
                  <c:v>158.57139900000001</c:v>
                </c:pt>
                <c:pt idx="10">
                  <c:v>123.051249</c:v>
                </c:pt>
                <c:pt idx="11">
                  <c:v>150.173575</c:v>
                </c:pt>
                <c:pt idx="12">
                  <c:v>269.45340099999999</c:v>
                </c:pt>
                <c:pt idx="13">
                  <c:v>68.829569000000006</c:v>
                </c:pt>
                <c:pt idx="14">
                  <c:v>86.301860000000005</c:v>
                </c:pt>
                <c:pt idx="15">
                  <c:v>120.816678</c:v>
                </c:pt>
                <c:pt idx="16">
                  <c:v>114.82899499999999</c:v>
                </c:pt>
                <c:pt idx="17">
                  <c:v>127.56318300000001</c:v>
                </c:pt>
                <c:pt idx="18">
                  <c:v>131.38941299999999</c:v>
                </c:pt>
                <c:pt idx="19">
                  <c:v>157.43176300000002</c:v>
                </c:pt>
                <c:pt idx="20">
                  <c:v>225.493842</c:v>
                </c:pt>
                <c:pt idx="21">
                  <c:v>285.82</c:v>
                </c:pt>
              </c:numCache>
            </c:numRef>
          </c:val>
          <c:extLst xmlns:c16r2="http://schemas.microsoft.com/office/drawing/2015/06/chart">
            <c:ext xmlns:c16="http://schemas.microsoft.com/office/drawing/2014/chart" uri="{C3380CC4-5D6E-409C-BE32-E72D297353CC}">
              <c16:uniqueId val="{00000000-E5FB-474A-87C3-238F8F116EC5}"/>
            </c:ext>
          </c:extLst>
        </c:ser>
        <c:ser>
          <c:idx val="1"/>
          <c:order val="1"/>
          <c:tx>
            <c:strRef>
              <c:f>'24'!$C$3</c:f>
              <c:strCache>
                <c:ptCount val="1"/>
                <c:pt idx="0">
                  <c:v>Семейная ипотека</c:v>
                </c:pt>
              </c:strCache>
            </c:strRef>
          </c:tx>
          <c:spPr>
            <a:solidFill>
              <a:srgbClr val="FFBB44"/>
            </a:solidFill>
          </c:spPr>
          <c:invertIfNegative val="0"/>
          <c:cat>
            <c:numRef>
              <c:f>'24'!$A$4:$A$25</c:f>
              <c:numCache>
                <c:formatCode>mmm\-yy</c:formatCode>
                <c:ptCount val="22"/>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numCache>
            </c:numRef>
          </c:cat>
          <c:val>
            <c:numRef>
              <c:f>'24'!$C$4:$C$25</c:f>
              <c:numCache>
                <c:formatCode>0</c:formatCode>
                <c:ptCount val="22"/>
                <c:pt idx="0">
                  <c:v>30.28</c:v>
                </c:pt>
                <c:pt idx="1">
                  <c:v>52.602232999999998</c:v>
                </c:pt>
                <c:pt idx="2">
                  <c:v>78.875070999999991</c:v>
                </c:pt>
                <c:pt idx="3">
                  <c:v>116.456338</c:v>
                </c:pt>
                <c:pt idx="4">
                  <c:v>66.753090999999998</c:v>
                </c:pt>
                <c:pt idx="5">
                  <c:v>43.256408</c:v>
                </c:pt>
                <c:pt idx="6">
                  <c:v>55.359326000000003</c:v>
                </c:pt>
                <c:pt idx="7">
                  <c:v>52.827486999999998</c:v>
                </c:pt>
                <c:pt idx="8">
                  <c:v>61.222978000000005</c:v>
                </c:pt>
                <c:pt idx="9">
                  <c:v>64.472465999999997</c:v>
                </c:pt>
                <c:pt idx="10">
                  <c:v>51.095485000000004</c:v>
                </c:pt>
                <c:pt idx="11">
                  <c:v>57.46369</c:v>
                </c:pt>
                <c:pt idx="12">
                  <c:v>88.746221999999989</c:v>
                </c:pt>
                <c:pt idx="13">
                  <c:v>57.909928999999998</c:v>
                </c:pt>
                <c:pt idx="14">
                  <c:v>102.71728599999999</c:v>
                </c:pt>
                <c:pt idx="15">
                  <c:v>144.850956</c:v>
                </c:pt>
                <c:pt idx="16">
                  <c:v>139.814144</c:v>
                </c:pt>
                <c:pt idx="17">
                  <c:v>147.576324</c:v>
                </c:pt>
                <c:pt idx="18">
                  <c:v>152.67836799999998</c:v>
                </c:pt>
                <c:pt idx="19">
                  <c:v>164.716938</c:v>
                </c:pt>
                <c:pt idx="20">
                  <c:v>235.50433900000002</c:v>
                </c:pt>
                <c:pt idx="21">
                  <c:v>284.31</c:v>
                </c:pt>
              </c:numCache>
            </c:numRef>
          </c:val>
          <c:extLst xmlns:c16r2="http://schemas.microsoft.com/office/drawing/2015/06/chart">
            <c:ext xmlns:c16="http://schemas.microsoft.com/office/drawing/2014/chart" uri="{C3380CC4-5D6E-409C-BE32-E72D297353CC}">
              <c16:uniqueId val="{00000001-E5FB-474A-87C3-238F8F116EC5}"/>
            </c:ext>
          </c:extLst>
        </c:ser>
        <c:ser>
          <c:idx val="3"/>
          <c:order val="2"/>
          <c:tx>
            <c:strRef>
              <c:f>'24'!$E$3</c:f>
              <c:strCache>
                <c:ptCount val="1"/>
                <c:pt idx="0">
                  <c:v>ИТ-ипотека </c:v>
                </c:pt>
              </c:strCache>
            </c:strRef>
          </c:tx>
          <c:spPr>
            <a:solidFill>
              <a:srgbClr val="00BCE7"/>
            </a:solidFill>
          </c:spPr>
          <c:invertIfNegative val="0"/>
          <c:cat>
            <c:numRef>
              <c:f>'24'!$A$4:$A$25</c:f>
              <c:numCache>
                <c:formatCode>mmm\-yy</c:formatCode>
                <c:ptCount val="22"/>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numCache>
            </c:numRef>
          </c:cat>
          <c:val>
            <c:numRef>
              <c:f>'24'!$E$4:$E$25</c:f>
              <c:numCache>
                <c:formatCode>0</c:formatCode>
                <c:ptCount val="22"/>
                <c:pt idx="0">
                  <c:v>0</c:v>
                </c:pt>
                <c:pt idx="1">
                  <c:v>0</c:v>
                </c:pt>
                <c:pt idx="2">
                  <c:v>0</c:v>
                </c:pt>
                <c:pt idx="3">
                  <c:v>0</c:v>
                </c:pt>
                <c:pt idx="4">
                  <c:v>0</c:v>
                </c:pt>
                <c:pt idx="5">
                  <c:v>1.3185009999999999</c:v>
                </c:pt>
                <c:pt idx="6">
                  <c:v>10.304195999999999</c:v>
                </c:pt>
                <c:pt idx="7">
                  <c:v>8.1718860000000006</c:v>
                </c:pt>
                <c:pt idx="8">
                  <c:v>7.7686999999999999</c:v>
                </c:pt>
                <c:pt idx="9">
                  <c:v>7.1190940000000005</c:v>
                </c:pt>
                <c:pt idx="10">
                  <c:v>4.2366840000000003</c:v>
                </c:pt>
                <c:pt idx="11">
                  <c:v>4.6203810000000001</c:v>
                </c:pt>
                <c:pt idx="12">
                  <c:v>6.6865209999999999</c:v>
                </c:pt>
                <c:pt idx="13">
                  <c:v>4.92089</c:v>
                </c:pt>
                <c:pt idx="14">
                  <c:v>10.508713999999999</c:v>
                </c:pt>
                <c:pt idx="15">
                  <c:v>18.144922999999999</c:v>
                </c:pt>
                <c:pt idx="16">
                  <c:v>18.636585999999998</c:v>
                </c:pt>
                <c:pt idx="17">
                  <c:v>20.186931000000001</c:v>
                </c:pt>
                <c:pt idx="18">
                  <c:v>22.114099999999997</c:v>
                </c:pt>
                <c:pt idx="19">
                  <c:v>26.089651</c:v>
                </c:pt>
                <c:pt idx="20">
                  <c:v>35.878002000000002</c:v>
                </c:pt>
                <c:pt idx="21">
                  <c:v>51.35</c:v>
                </c:pt>
              </c:numCache>
            </c:numRef>
          </c:val>
          <c:extLst xmlns:c16r2="http://schemas.microsoft.com/office/drawing/2015/06/chart">
            <c:ext xmlns:c16="http://schemas.microsoft.com/office/drawing/2014/chart" uri="{C3380CC4-5D6E-409C-BE32-E72D297353CC}">
              <c16:uniqueId val="{00000000-D2D3-4A0E-9DA6-8EEA23AD727E}"/>
            </c:ext>
          </c:extLst>
        </c:ser>
        <c:ser>
          <c:idx val="2"/>
          <c:order val="3"/>
          <c:tx>
            <c:strRef>
              <c:f>'24'!$D$3</c:f>
              <c:strCache>
                <c:ptCount val="1"/>
                <c:pt idx="0">
                  <c:v>Дальневосточная ипотека  </c:v>
                </c:pt>
              </c:strCache>
            </c:strRef>
          </c:tx>
          <c:spPr>
            <a:solidFill>
              <a:srgbClr val="77787B"/>
            </a:solidFill>
          </c:spPr>
          <c:invertIfNegative val="0"/>
          <c:cat>
            <c:numRef>
              <c:f>'24'!$A$4:$A$25</c:f>
              <c:numCache>
                <c:formatCode>mmm\-yy</c:formatCode>
                <c:ptCount val="22"/>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numCache>
            </c:numRef>
          </c:cat>
          <c:val>
            <c:numRef>
              <c:f>'24'!$D$4:$D$25</c:f>
              <c:numCache>
                <c:formatCode>0</c:formatCode>
                <c:ptCount val="22"/>
                <c:pt idx="0">
                  <c:v>11.796852999999999</c:v>
                </c:pt>
                <c:pt idx="1">
                  <c:v>6.7912619999999997</c:v>
                </c:pt>
                <c:pt idx="2">
                  <c:v>9.7610089999999996</c:v>
                </c:pt>
                <c:pt idx="3">
                  <c:v>15.735014999999999</c:v>
                </c:pt>
                <c:pt idx="4">
                  <c:v>10.094931000000001</c:v>
                </c:pt>
                <c:pt idx="5">
                  <c:v>4.7068469999999998</c:v>
                </c:pt>
                <c:pt idx="6">
                  <c:v>5.3649440000000004</c:v>
                </c:pt>
                <c:pt idx="7">
                  <c:v>7.1442410000000001</c:v>
                </c:pt>
                <c:pt idx="8">
                  <c:v>10.848478999999999</c:v>
                </c:pt>
                <c:pt idx="9">
                  <c:v>11.589165000000001</c:v>
                </c:pt>
                <c:pt idx="10">
                  <c:v>9.3559060000000009</c:v>
                </c:pt>
                <c:pt idx="11">
                  <c:v>8.734751000000001</c:v>
                </c:pt>
                <c:pt idx="12">
                  <c:v>11.178750000000001</c:v>
                </c:pt>
                <c:pt idx="13">
                  <c:v>6.3419509999999999</c:v>
                </c:pt>
                <c:pt idx="14">
                  <c:v>9.4863940000000007</c:v>
                </c:pt>
                <c:pt idx="15">
                  <c:v>12.963640999999999</c:v>
                </c:pt>
                <c:pt idx="16">
                  <c:v>12.290756</c:v>
                </c:pt>
                <c:pt idx="17">
                  <c:v>14.757498</c:v>
                </c:pt>
                <c:pt idx="18">
                  <c:v>15.982978999999998</c:v>
                </c:pt>
                <c:pt idx="19">
                  <c:v>14.875856000000001</c:v>
                </c:pt>
                <c:pt idx="20">
                  <c:v>16.528254</c:v>
                </c:pt>
                <c:pt idx="21">
                  <c:v>19.78</c:v>
                </c:pt>
              </c:numCache>
            </c:numRef>
          </c:val>
          <c:extLst xmlns:c16r2="http://schemas.microsoft.com/office/drawing/2015/06/chart">
            <c:ext xmlns:c16="http://schemas.microsoft.com/office/drawing/2014/chart" uri="{C3380CC4-5D6E-409C-BE32-E72D297353CC}">
              <c16:uniqueId val="{00000002-E5FB-474A-87C3-238F8F116EC5}"/>
            </c:ext>
          </c:extLst>
        </c:ser>
        <c:dLbls>
          <c:showLegendKey val="0"/>
          <c:showVal val="0"/>
          <c:showCatName val="0"/>
          <c:showSerName val="0"/>
          <c:showPercent val="0"/>
          <c:showBubbleSize val="0"/>
        </c:dLbls>
        <c:gapWidth val="100"/>
        <c:overlap val="100"/>
        <c:axId val="1648177760"/>
        <c:axId val="1648175040"/>
      </c:barChart>
      <c:dateAx>
        <c:axId val="1648177760"/>
        <c:scaling>
          <c:orientation val="minMax"/>
          <c:min val="44531"/>
        </c:scaling>
        <c:delete val="0"/>
        <c:axPos val="b"/>
        <c:numFmt formatCode="mmm\-yy" sourceLinked="0"/>
        <c:majorTickMark val="out"/>
        <c:minorTickMark val="none"/>
        <c:tickLblPos val="nextTo"/>
        <c:txPr>
          <a:bodyPr rot="-5400000" vert="horz"/>
          <a:lstStyle/>
          <a:p>
            <a:pPr>
              <a:defRPr/>
            </a:pPr>
            <a:endParaRPr lang="ru-RU"/>
          </a:p>
        </c:txPr>
        <c:crossAx val="1648175040"/>
        <c:crosses val="autoZero"/>
        <c:auto val="0"/>
        <c:lblOffset val="100"/>
        <c:baseTimeUnit val="months"/>
        <c:majorUnit val="1"/>
        <c:majorTimeUnit val="months"/>
      </c:dateAx>
      <c:valAx>
        <c:axId val="1648175040"/>
        <c:scaling>
          <c:orientation val="minMax"/>
          <c:max val="700"/>
          <c:min val="0"/>
        </c:scaling>
        <c:delete val="0"/>
        <c:axPos val="l"/>
        <c:majorGridlines>
          <c:spPr>
            <a:ln>
              <a:solidFill>
                <a:schemeClr val="bg1">
                  <a:lumMod val="85000"/>
                </a:schemeClr>
              </a:solidFill>
            </a:ln>
          </c:spPr>
        </c:majorGridlines>
        <c:numFmt formatCode="#,##0" sourceLinked="0"/>
        <c:majorTickMark val="out"/>
        <c:minorTickMark val="none"/>
        <c:tickLblPos val="nextTo"/>
        <c:crossAx val="1648177760"/>
        <c:crosses val="autoZero"/>
        <c:crossBetween val="between"/>
        <c:majorUnit val="100"/>
      </c:valAx>
    </c:plotArea>
    <c:legend>
      <c:legendPos val="b"/>
      <c:layout>
        <c:manualLayout>
          <c:xMode val="edge"/>
          <c:yMode val="edge"/>
          <c:x val="1.1388888888888889E-2"/>
          <c:y val="0.75697777777777775"/>
          <c:w val="0.98584738562091501"/>
          <c:h val="0.24232991452991454"/>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50130718954249"/>
          <c:y val="5.2253439880977359E-2"/>
          <c:w val="0.79640457516339869"/>
          <c:h val="0.57869658119658118"/>
        </c:manualLayout>
      </c:layout>
      <c:lineChart>
        <c:grouping val="standard"/>
        <c:varyColors val="0"/>
        <c:ser>
          <c:idx val="1"/>
          <c:order val="1"/>
          <c:tx>
            <c:strRef>
              <c:f>'25'!$C$3</c:f>
              <c:strCache>
                <c:ptCount val="1"/>
                <c:pt idx="0">
                  <c:v>Вторичный рынок</c:v>
                </c:pt>
              </c:strCache>
            </c:strRef>
          </c:tx>
          <c:spPr>
            <a:ln>
              <a:solidFill>
                <a:srgbClr val="77787B"/>
              </a:solidFill>
            </a:ln>
          </c:spPr>
          <c:marker>
            <c:symbol val="none"/>
          </c:marker>
          <c:cat>
            <c:numRef>
              <c:f>'25'!$A$5:$A$35</c:f>
              <c:numCache>
                <c:formatCode>mmm\-yy</c:formatCode>
                <c:ptCount val="31"/>
                <c:pt idx="0">
                  <c:v>44228</c:v>
                </c:pt>
                <c:pt idx="1">
                  <c:v>44256</c:v>
                </c:pt>
                <c:pt idx="2">
                  <c:v>44287</c:v>
                </c:pt>
                <c:pt idx="3">
                  <c:v>44317</c:v>
                </c:pt>
                <c:pt idx="4">
                  <c:v>44348</c:v>
                </c:pt>
                <c:pt idx="5">
                  <c:v>44378</c:v>
                </c:pt>
                <c:pt idx="6">
                  <c:v>44409</c:v>
                </c:pt>
                <c:pt idx="7">
                  <c:v>44440</c:v>
                </c:pt>
                <c:pt idx="8">
                  <c:v>44470</c:v>
                </c:pt>
                <c:pt idx="9">
                  <c:v>44501</c:v>
                </c:pt>
                <c:pt idx="10">
                  <c:v>44531</c:v>
                </c:pt>
                <c:pt idx="11">
                  <c:v>44562</c:v>
                </c:pt>
                <c:pt idx="12">
                  <c:v>44593</c:v>
                </c:pt>
                <c:pt idx="13">
                  <c:v>44621</c:v>
                </c:pt>
                <c:pt idx="14">
                  <c:v>44652</c:v>
                </c:pt>
                <c:pt idx="15">
                  <c:v>44682</c:v>
                </c:pt>
                <c:pt idx="16">
                  <c:v>44713</c:v>
                </c:pt>
                <c:pt idx="17">
                  <c:v>44743</c:v>
                </c:pt>
                <c:pt idx="18">
                  <c:v>44774</c:v>
                </c:pt>
                <c:pt idx="19">
                  <c:v>44805</c:v>
                </c:pt>
                <c:pt idx="20">
                  <c:v>44835</c:v>
                </c:pt>
                <c:pt idx="21">
                  <c:v>44866</c:v>
                </c:pt>
                <c:pt idx="22">
                  <c:v>44896</c:v>
                </c:pt>
                <c:pt idx="23">
                  <c:v>44927</c:v>
                </c:pt>
                <c:pt idx="24">
                  <c:v>44958</c:v>
                </c:pt>
                <c:pt idx="25">
                  <c:v>44986</c:v>
                </c:pt>
                <c:pt idx="26">
                  <c:v>45017</c:v>
                </c:pt>
                <c:pt idx="27">
                  <c:v>45047</c:v>
                </c:pt>
                <c:pt idx="28">
                  <c:v>45078</c:v>
                </c:pt>
                <c:pt idx="29">
                  <c:v>45108</c:v>
                </c:pt>
                <c:pt idx="30">
                  <c:v>45139</c:v>
                </c:pt>
              </c:numCache>
            </c:numRef>
          </c:cat>
          <c:val>
            <c:numRef>
              <c:f>'25'!$C$5:$C$35</c:f>
              <c:numCache>
                <c:formatCode>0</c:formatCode>
                <c:ptCount val="31"/>
                <c:pt idx="0">
                  <c:v>110.03544000000001</c:v>
                </c:pt>
                <c:pt idx="1">
                  <c:v>130.48860000000002</c:v>
                </c:pt>
                <c:pt idx="2">
                  <c:v>128.21292</c:v>
                </c:pt>
                <c:pt idx="3">
                  <c:v>103.95125000000002</c:v>
                </c:pt>
                <c:pt idx="4">
                  <c:v>111.6159</c:v>
                </c:pt>
                <c:pt idx="5">
                  <c:v>119.12805999999999</c:v>
                </c:pt>
                <c:pt idx="6">
                  <c:v>124.47578</c:v>
                </c:pt>
                <c:pt idx="7">
                  <c:v>129.31798000000001</c:v>
                </c:pt>
                <c:pt idx="8">
                  <c:v>123.22830999999999</c:v>
                </c:pt>
                <c:pt idx="9">
                  <c:v>120.8347</c:v>
                </c:pt>
                <c:pt idx="10">
                  <c:v>110.10981</c:v>
                </c:pt>
                <c:pt idx="11">
                  <c:v>113.43234</c:v>
                </c:pt>
                <c:pt idx="12">
                  <c:v>104.02924999999999</c:v>
                </c:pt>
                <c:pt idx="13">
                  <c:v>29.58764</c:v>
                </c:pt>
                <c:pt idx="14">
                  <c:v>22.282039999999999</c:v>
                </c:pt>
                <c:pt idx="15">
                  <c:v>44.021880000000003</c:v>
                </c:pt>
                <c:pt idx="16">
                  <c:v>102.71234</c:v>
                </c:pt>
                <c:pt idx="17">
                  <c:v>113.58402000000001</c:v>
                </c:pt>
                <c:pt idx="18">
                  <c:v>136.49028000000001</c:v>
                </c:pt>
                <c:pt idx="19">
                  <c:v>139.72769999999997</c:v>
                </c:pt>
                <c:pt idx="20">
                  <c:v>128.95943</c:v>
                </c:pt>
                <c:pt idx="21">
                  <c:v>139.84307000000001</c:v>
                </c:pt>
                <c:pt idx="22">
                  <c:v>130.88448</c:v>
                </c:pt>
                <c:pt idx="23">
                  <c:v>140.00724000000002</c:v>
                </c:pt>
                <c:pt idx="24">
                  <c:v>158.97420000000002</c:v>
                </c:pt>
                <c:pt idx="25">
                  <c:v>202.25279999999998</c:v>
                </c:pt>
                <c:pt idx="26">
                  <c:v>183.64958000000001</c:v>
                </c:pt>
                <c:pt idx="27">
                  <c:v>186.99367000000001</c:v>
                </c:pt>
                <c:pt idx="28">
                  <c:v>187.37065000000001</c:v>
                </c:pt>
                <c:pt idx="29">
                  <c:v>145.31915999999998</c:v>
                </c:pt>
                <c:pt idx="30">
                  <c:v>195.99350000000001</c:v>
                </c:pt>
              </c:numCache>
            </c:numRef>
          </c:val>
          <c:smooth val="0"/>
          <c:extLst xmlns:c16r2="http://schemas.microsoft.com/office/drawing/2015/06/chart">
            <c:ext xmlns:c16="http://schemas.microsoft.com/office/drawing/2014/chart" uri="{C3380CC4-5D6E-409C-BE32-E72D297353CC}">
              <c16:uniqueId val="{00000000-B55E-4C7A-9ACD-0EC6D8EF7B92}"/>
            </c:ext>
          </c:extLst>
        </c:ser>
        <c:dLbls>
          <c:showLegendKey val="0"/>
          <c:showVal val="0"/>
          <c:showCatName val="0"/>
          <c:showSerName val="0"/>
          <c:showPercent val="0"/>
          <c:showBubbleSize val="0"/>
        </c:dLbls>
        <c:marker val="1"/>
        <c:smooth val="0"/>
        <c:axId val="1648178304"/>
        <c:axId val="1648159808"/>
      </c:lineChart>
      <c:lineChart>
        <c:grouping val="standard"/>
        <c:varyColors val="0"/>
        <c:ser>
          <c:idx val="0"/>
          <c:order val="0"/>
          <c:tx>
            <c:strRef>
              <c:f>'25'!$B$3</c:f>
              <c:strCache>
                <c:ptCount val="1"/>
                <c:pt idx="0">
                  <c:v>Первичный рынок (пр. шк.)</c:v>
                </c:pt>
              </c:strCache>
            </c:strRef>
          </c:tx>
          <c:spPr>
            <a:ln>
              <a:solidFill>
                <a:srgbClr val="EE1133"/>
              </a:solidFill>
            </a:ln>
          </c:spPr>
          <c:marker>
            <c:symbol val="none"/>
          </c:marker>
          <c:cat>
            <c:numRef>
              <c:f>'25'!$A$5:$A$35</c:f>
              <c:numCache>
                <c:formatCode>mmm\-yy</c:formatCode>
                <c:ptCount val="31"/>
                <c:pt idx="0">
                  <c:v>44228</c:v>
                </c:pt>
                <c:pt idx="1">
                  <c:v>44256</c:v>
                </c:pt>
                <c:pt idx="2">
                  <c:v>44287</c:v>
                </c:pt>
                <c:pt idx="3">
                  <c:v>44317</c:v>
                </c:pt>
                <c:pt idx="4">
                  <c:v>44348</c:v>
                </c:pt>
                <c:pt idx="5">
                  <c:v>44378</c:v>
                </c:pt>
                <c:pt idx="6">
                  <c:v>44409</c:v>
                </c:pt>
                <c:pt idx="7">
                  <c:v>44440</c:v>
                </c:pt>
                <c:pt idx="8">
                  <c:v>44470</c:v>
                </c:pt>
                <c:pt idx="9">
                  <c:v>44501</c:v>
                </c:pt>
                <c:pt idx="10">
                  <c:v>44531</c:v>
                </c:pt>
                <c:pt idx="11">
                  <c:v>44562</c:v>
                </c:pt>
                <c:pt idx="12">
                  <c:v>44593</c:v>
                </c:pt>
                <c:pt idx="13">
                  <c:v>44621</c:v>
                </c:pt>
                <c:pt idx="14">
                  <c:v>44652</c:v>
                </c:pt>
                <c:pt idx="15">
                  <c:v>44682</c:v>
                </c:pt>
                <c:pt idx="16">
                  <c:v>44713</c:v>
                </c:pt>
                <c:pt idx="17">
                  <c:v>44743</c:v>
                </c:pt>
                <c:pt idx="18">
                  <c:v>44774</c:v>
                </c:pt>
                <c:pt idx="19">
                  <c:v>44805</c:v>
                </c:pt>
                <c:pt idx="20">
                  <c:v>44835</c:v>
                </c:pt>
                <c:pt idx="21">
                  <c:v>44866</c:v>
                </c:pt>
                <c:pt idx="22">
                  <c:v>44896</c:v>
                </c:pt>
                <c:pt idx="23">
                  <c:v>44927</c:v>
                </c:pt>
                <c:pt idx="24">
                  <c:v>44958</c:v>
                </c:pt>
                <c:pt idx="25">
                  <c:v>44986</c:v>
                </c:pt>
                <c:pt idx="26">
                  <c:v>45017</c:v>
                </c:pt>
                <c:pt idx="27">
                  <c:v>45047</c:v>
                </c:pt>
                <c:pt idx="28">
                  <c:v>45078</c:v>
                </c:pt>
                <c:pt idx="29">
                  <c:v>45108</c:v>
                </c:pt>
                <c:pt idx="30">
                  <c:v>45139</c:v>
                </c:pt>
              </c:numCache>
            </c:numRef>
          </c:cat>
          <c:val>
            <c:numRef>
              <c:f>'25'!$B$5:$B$35</c:f>
              <c:numCache>
                <c:formatCode>0</c:formatCode>
                <c:ptCount val="31"/>
                <c:pt idx="0">
                  <c:v>31.204080000000001</c:v>
                </c:pt>
                <c:pt idx="1">
                  <c:v>38.379000000000005</c:v>
                </c:pt>
                <c:pt idx="2">
                  <c:v>40.795020000000001</c:v>
                </c:pt>
                <c:pt idx="3">
                  <c:v>33.584250000000004</c:v>
                </c:pt>
                <c:pt idx="4">
                  <c:v>40.587599999999995</c:v>
                </c:pt>
                <c:pt idx="5">
                  <c:v>25.167899999999999</c:v>
                </c:pt>
                <c:pt idx="6">
                  <c:v>28.050880000000003</c:v>
                </c:pt>
                <c:pt idx="7">
                  <c:v>29.14208</c:v>
                </c:pt>
                <c:pt idx="8">
                  <c:v>27.769760000000002</c:v>
                </c:pt>
                <c:pt idx="9">
                  <c:v>29.345570000000002</c:v>
                </c:pt>
                <c:pt idx="10">
                  <c:v>31.225169999999999</c:v>
                </c:pt>
                <c:pt idx="11">
                  <c:v>30.474360000000001</c:v>
                </c:pt>
                <c:pt idx="12">
                  <c:v>28.8081</c:v>
                </c:pt>
                <c:pt idx="13">
                  <c:v>38.177600000000005</c:v>
                </c:pt>
                <c:pt idx="14">
                  <c:v>10.1282</c:v>
                </c:pt>
                <c:pt idx="15">
                  <c:v>17.119620000000001</c:v>
                </c:pt>
                <c:pt idx="16">
                  <c:v>21.462279999999996</c:v>
                </c:pt>
                <c:pt idx="17">
                  <c:v>27.535520000000002</c:v>
                </c:pt>
                <c:pt idx="18">
                  <c:v>32.115360000000003</c:v>
                </c:pt>
                <c:pt idx="19">
                  <c:v>29.941649999999996</c:v>
                </c:pt>
                <c:pt idx="20">
                  <c:v>27.244949999999999</c:v>
                </c:pt>
                <c:pt idx="21">
                  <c:v>35.482570000000003</c:v>
                </c:pt>
                <c:pt idx="22">
                  <c:v>40.901399999999995</c:v>
                </c:pt>
                <c:pt idx="23">
                  <c:v>24.707160000000002</c:v>
                </c:pt>
                <c:pt idx="24">
                  <c:v>31.313100000000002</c:v>
                </c:pt>
                <c:pt idx="25">
                  <c:v>41.082599999999999</c:v>
                </c:pt>
                <c:pt idx="26">
                  <c:v>38.507170000000002</c:v>
                </c:pt>
                <c:pt idx="27">
                  <c:v>42.916580000000003</c:v>
                </c:pt>
                <c:pt idx="28">
                  <c:v>43.003100000000003</c:v>
                </c:pt>
                <c:pt idx="29">
                  <c:v>55.359679999999997</c:v>
                </c:pt>
                <c:pt idx="30">
                  <c:v>74.477530000000002</c:v>
                </c:pt>
              </c:numCache>
            </c:numRef>
          </c:val>
          <c:smooth val="0"/>
          <c:extLst xmlns:c16r2="http://schemas.microsoft.com/office/drawing/2015/06/chart">
            <c:ext xmlns:c16="http://schemas.microsoft.com/office/drawing/2014/chart" uri="{C3380CC4-5D6E-409C-BE32-E72D297353CC}">
              <c16:uniqueId val="{00000001-B55E-4C7A-9ACD-0EC6D8EF7B92}"/>
            </c:ext>
          </c:extLst>
        </c:ser>
        <c:dLbls>
          <c:showLegendKey val="0"/>
          <c:showVal val="0"/>
          <c:showCatName val="0"/>
          <c:showSerName val="0"/>
          <c:showPercent val="0"/>
          <c:showBubbleSize val="0"/>
        </c:dLbls>
        <c:marker val="1"/>
        <c:smooth val="0"/>
        <c:axId val="1648181024"/>
        <c:axId val="1648157632"/>
      </c:lineChart>
      <c:dateAx>
        <c:axId val="1648178304"/>
        <c:scaling>
          <c:orientation val="minMax"/>
          <c:min val="44228"/>
        </c:scaling>
        <c:delete val="0"/>
        <c:axPos val="b"/>
        <c:numFmt formatCode="mmm\-yy" sourceLinked="1"/>
        <c:majorTickMark val="out"/>
        <c:minorTickMark val="none"/>
        <c:tickLblPos val="low"/>
        <c:txPr>
          <a:bodyPr rot="-5400000" vert="horz"/>
          <a:lstStyle/>
          <a:p>
            <a:pPr>
              <a:defRPr/>
            </a:pPr>
            <a:endParaRPr lang="ru-RU"/>
          </a:p>
        </c:txPr>
        <c:crossAx val="1648159808"/>
        <c:crosses val="autoZero"/>
        <c:auto val="1"/>
        <c:lblOffset val="100"/>
        <c:baseTimeUnit val="months"/>
        <c:majorUnit val="3"/>
        <c:majorTimeUnit val="months"/>
      </c:dateAx>
      <c:valAx>
        <c:axId val="1648159808"/>
        <c:scaling>
          <c:orientation val="minMax"/>
          <c:max val="240"/>
        </c:scaling>
        <c:delete val="0"/>
        <c:axPos val="l"/>
        <c:majorGridlines>
          <c:spPr>
            <a:ln>
              <a:solidFill>
                <a:schemeClr val="bg1">
                  <a:lumMod val="85000"/>
                </a:schemeClr>
              </a:solidFill>
            </a:ln>
          </c:spPr>
        </c:majorGridlines>
        <c:numFmt formatCode="0" sourceLinked="1"/>
        <c:majorTickMark val="out"/>
        <c:minorTickMark val="none"/>
        <c:tickLblPos val="nextTo"/>
        <c:crossAx val="1648178304"/>
        <c:crosses val="autoZero"/>
        <c:crossBetween val="between"/>
        <c:majorUnit val="60"/>
      </c:valAx>
      <c:valAx>
        <c:axId val="1648157632"/>
        <c:scaling>
          <c:orientation val="minMax"/>
          <c:max val="80"/>
        </c:scaling>
        <c:delete val="0"/>
        <c:axPos val="r"/>
        <c:numFmt formatCode="0" sourceLinked="1"/>
        <c:majorTickMark val="out"/>
        <c:minorTickMark val="none"/>
        <c:tickLblPos val="nextTo"/>
        <c:crossAx val="1648181024"/>
        <c:crosses val="max"/>
        <c:crossBetween val="between"/>
        <c:majorUnit val="20"/>
      </c:valAx>
      <c:dateAx>
        <c:axId val="1648181024"/>
        <c:scaling>
          <c:orientation val="minMax"/>
        </c:scaling>
        <c:delete val="1"/>
        <c:axPos val="b"/>
        <c:numFmt formatCode="mmm\-yy" sourceLinked="1"/>
        <c:majorTickMark val="out"/>
        <c:minorTickMark val="none"/>
        <c:tickLblPos val="nextTo"/>
        <c:crossAx val="1648157632"/>
        <c:crosses val="autoZero"/>
        <c:auto val="1"/>
        <c:lblOffset val="100"/>
        <c:baseTimeUnit val="months"/>
        <c:majorUnit val="1"/>
        <c:minorUnit val="1"/>
      </c:dateAx>
    </c:plotArea>
    <c:legend>
      <c:legendPos val="b"/>
      <c:layout>
        <c:manualLayout>
          <c:xMode val="edge"/>
          <c:yMode val="edge"/>
          <c:x val="1.0747058823529412E-2"/>
          <c:y val="0.86387136752136739"/>
          <c:w val="0.98925294117647056"/>
          <c:h val="0.13209529914529916"/>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3.0325213675213677E-2"/>
          <c:w val="0.89084395935759209"/>
          <c:h val="0.58992564102564093"/>
        </c:manualLayout>
      </c:layout>
      <c:lineChart>
        <c:grouping val="standard"/>
        <c:varyColors val="0"/>
        <c:ser>
          <c:idx val="0"/>
          <c:order val="0"/>
          <c:tx>
            <c:strRef>
              <c:f>'26'!$B$3</c:f>
              <c:strCache>
                <c:ptCount val="1"/>
                <c:pt idx="0">
                  <c:v>Необеспеченные потребительские кредиты</c:v>
                </c:pt>
              </c:strCache>
            </c:strRef>
          </c:tx>
          <c:spPr>
            <a:ln>
              <a:solidFill>
                <a:srgbClr val="EE1133"/>
              </a:solidFill>
            </a:ln>
          </c:spPr>
          <c:marker>
            <c:symbol val="none"/>
          </c:marker>
          <c:cat>
            <c:numRef>
              <c:f>'26'!$A$4:$A$60</c:f>
              <c:numCache>
                <c:formatCode>mmm\-yy</c:formatCode>
                <c:ptCount val="57"/>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numCache>
            </c:numRef>
          </c:cat>
          <c:val>
            <c:numRef>
              <c:f>'26'!$B$4:$B$60</c:f>
              <c:numCache>
                <c:formatCode>0.0</c:formatCode>
                <c:ptCount val="57"/>
                <c:pt idx="0">
                  <c:v>1.7877748619690834</c:v>
                </c:pt>
                <c:pt idx="1">
                  <c:v>1.6335637885799912</c:v>
                </c:pt>
                <c:pt idx="2">
                  <c:v>1.789025649731272</c:v>
                </c:pt>
                <c:pt idx="3">
                  <c:v>2.0305898323191229</c:v>
                </c:pt>
                <c:pt idx="4">
                  <c:v>1.8469173171444169</c:v>
                </c:pt>
                <c:pt idx="5">
                  <c:v>1.8163614604742122</c:v>
                </c:pt>
                <c:pt idx="6">
                  <c:v>1.613109042305382</c:v>
                </c:pt>
                <c:pt idx="7">
                  <c:v>1.5225430661739381</c:v>
                </c:pt>
                <c:pt idx="8">
                  <c:v>1.4689741836781138</c:v>
                </c:pt>
                <c:pt idx="9">
                  <c:v>1.2030674286178424</c:v>
                </c:pt>
                <c:pt idx="10">
                  <c:v>1.1013256961635705</c:v>
                </c:pt>
                <c:pt idx="11">
                  <c:v>1.2575656290046595</c:v>
                </c:pt>
                <c:pt idx="12">
                  <c:v>1.1355658896678733</c:v>
                </c:pt>
                <c:pt idx="13">
                  <c:v>1.6356650944730973</c:v>
                </c:pt>
                <c:pt idx="14">
                  <c:v>1.3764962354508015</c:v>
                </c:pt>
                <c:pt idx="15">
                  <c:v>-1.600992032586646</c:v>
                </c:pt>
                <c:pt idx="16">
                  <c:v>-0.45282334784360501</c:v>
                </c:pt>
                <c:pt idx="17">
                  <c:v>0.44662814860090805</c:v>
                </c:pt>
                <c:pt idx="18">
                  <c:v>0.73961742801643027</c:v>
                </c:pt>
                <c:pt idx="19">
                  <c:v>0.95645899203013585</c:v>
                </c:pt>
                <c:pt idx="20">
                  <c:v>0.99644015123176644</c:v>
                </c:pt>
                <c:pt idx="21">
                  <c:v>1.2226054207995247</c:v>
                </c:pt>
                <c:pt idx="22">
                  <c:v>1.072121454292855</c:v>
                </c:pt>
                <c:pt idx="23">
                  <c:v>0.8460892699918503</c:v>
                </c:pt>
                <c:pt idx="24">
                  <c:v>1.0330941036464196</c:v>
                </c:pt>
                <c:pt idx="25">
                  <c:v>1.4874532622572332</c:v>
                </c:pt>
                <c:pt idx="26">
                  <c:v>1.8035875835431767</c:v>
                </c:pt>
                <c:pt idx="27">
                  <c:v>2.0196203002088851</c:v>
                </c:pt>
                <c:pt idx="28">
                  <c:v>2.0294142284374743</c:v>
                </c:pt>
                <c:pt idx="29">
                  <c:v>1.779757432509669</c:v>
                </c:pt>
                <c:pt idx="30">
                  <c:v>1.5167107558542199</c:v>
                </c:pt>
                <c:pt idx="31">
                  <c:v>1.430367647952437</c:v>
                </c:pt>
                <c:pt idx="32">
                  <c:v>1.3530678546216848</c:v>
                </c:pt>
                <c:pt idx="33">
                  <c:v>1.2083328168913425</c:v>
                </c:pt>
                <c:pt idx="34">
                  <c:v>1.228119774514937</c:v>
                </c:pt>
                <c:pt idx="35">
                  <c:v>1.1505743941550719</c:v>
                </c:pt>
                <c:pt idx="36">
                  <c:v>0.8939895243372149</c:v>
                </c:pt>
                <c:pt idx="37">
                  <c:v>1.9390014303672984</c:v>
                </c:pt>
                <c:pt idx="38">
                  <c:v>-1.8147163484969155</c:v>
                </c:pt>
                <c:pt idx="39">
                  <c:v>-0.58989836307468124</c:v>
                </c:pt>
                <c:pt idx="40">
                  <c:v>-0.33518296244480439</c:v>
                </c:pt>
                <c:pt idx="41">
                  <c:v>6.2086786039628805E-2</c:v>
                </c:pt>
                <c:pt idx="42">
                  <c:v>0.34882031060573127</c:v>
                </c:pt>
                <c:pt idx="43">
                  <c:v>0.36738634308784412</c:v>
                </c:pt>
                <c:pt idx="44">
                  <c:v>0.42869809747352861</c:v>
                </c:pt>
                <c:pt idx="45">
                  <c:v>0.30772644457354659</c:v>
                </c:pt>
                <c:pt idx="46">
                  <c:v>0.54245875760983608</c:v>
                </c:pt>
                <c:pt idx="47">
                  <c:v>0.64798192655391063</c:v>
                </c:pt>
                <c:pt idx="48">
                  <c:v>0.7035507917074284</c:v>
                </c:pt>
                <c:pt idx="49">
                  <c:v>0.84685119669758535</c:v>
                </c:pt>
                <c:pt idx="50">
                  <c:v>1.0881324792358527</c:v>
                </c:pt>
                <c:pt idx="51">
                  <c:v>1.5223246318807497</c:v>
                </c:pt>
                <c:pt idx="52">
                  <c:v>1.797770378949167</c:v>
                </c:pt>
                <c:pt idx="53">
                  <c:v>1.6070159370872688</c:v>
                </c:pt>
                <c:pt idx="54">
                  <c:v>1.4</c:v>
                </c:pt>
                <c:pt idx="55">
                  <c:v>1.5</c:v>
                </c:pt>
                <c:pt idx="56">
                  <c:v>1.5</c:v>
                </c:pt>
              </c:numCache>
            </c:numRef>
          </c:val>
          <c:smooth val="0"/>
          <c:extLst xmlns:c16r2="http://schemas.microsoft.com/office/drawing/2015/06/chart">
            <c:ext xmlns:c16="http://schemas.microsoft.com/office/drawing/2014/chart" uri="{C3380CC4-5D6E-409C-BE32-E72D297353CC}">
              <c16:uniqueId val="{00000000-8029-4699-860B-C2ADABEB4A92}"/>
            </c:ext>
          </c:extLst>
        </c:ser>
        <c:ser>
          <c:idx val="1"/>
          <c:order val="1"/>
          <c:tx>
            <c:strRef>
              <c:f>'26'!$C$3</c:f>
              <c:strCache>
                <c:ptCount val="1"/>
                <c:pt idx="0">
                  <c:v>Автокредиты</c:v>
                </c:pt>
              </c:strCache>
            </c:strRef>
          </c:tx>
          <c:spPr>
            <a:ln>
              <a:solidFill>
                <a:srgbClr val="0088BB"/>
              </a:solidFill>
            </a:ln>
          </c:spPr>
          <c:marker>
            <c:symbol val="none"/>
          </c:marker>
          <c:cat>
            <c:numRef>
              <c:f>'26'!$A$4:$A$60</c:f>
              <c:numCache>
                <c:formatCode>mmm\-yy</c:formatCode>
                <c:ptCount val="57"/>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numCache>
            </c:numRef>
          </c:cat>
          <c:val>
            <c:numRef>
              <c:f>'26'!$C$4:$C$60</c:f>
              <c:numCache>
                <c:formatCode>0.0</c:formatCode>
                <c:ptCount val="57"/>
                <c:pt idx="0">
                  <c:v>1.2902399544829137</c:v>
                </c:pt>
                <c:pt idx="1">
                  <c:v>1.1767676786253531</c:v>
                </c:pt>
                <c:pt idx="2">
                  <c:v>1.5966748019683621</c:v>
                </c:pt>
                <c:pt idx="3">
                  <c:v>2.3828715013132893</c:v>
                </c:pt>
                <c:pt idx="4">
                  <c:v>0.87434329139468048</c:v>
                </c:pt>
                <c:pt idx="5">
                  <c:v>1.1708094971001088</c:v>
                </c:pt>
                <c:pt idx="6">
                  <c:v>1.9368519801563906</c:v>
                </c:pt>
                <c:pt idx="7">
                  <c:v>1.0146828066909421</c:v>
                </c:pt>
                <c:pt idx="8">
                  <c:v>1.2493811606614713</c:v>
                </c:pt>
                <c:pt idx="9">
                  <c:v>0.54124650835743182</c:v>
                </c:pt>
                <c:pt idx="10">
                  <c:v>1.1636756626842271</c:v>
                </c:pt>
                <c:pt idx="11">
                  <c:v>1.4446857975409984</c:v>
                </c:pt>
                <c:pt idx="12">
                  <c:v>1.8511595025898941</c:v>
                </c:pt>
                <c:pt idx="13">
                  <c:v>1.4633241755301043</c:v>
                </c:pt>
                <c:pt idx="14">
                  <c:v>1.8895924564220223</c:v>
                </c:pt>
                <c:pt idx="15">
                  <c:v>-3.2105579241255953</c:v>
                </c:pt>
                <c:pt idx="16">
                  <c:v>-1.6407811112026849</c:v>
                </c:pt>
                <c:pt idx="17">
                  <c:v>1.4264962063208486</c:v>
                </c:pt>
                <c:pt idx="18">
                  <c:v>1.6669861407609261</c:v>
                </c:pt>
                <c:pt idx="19">
                  <c:v>0.75466642135384632</c:v>
                </c:pt>
                <c:pt idx="20">
                  <c:v>0.45584476082760261</c:v>
                </c:pt>
                <c:pt idx="21">
                  <c:v>2.11296198334054</c:v>
                </c:pt>
                <c:pt idx="22">
                  <c:v>1.0165461000675435</c:v>
                </c:pt>
                <c:pt idx="23">
                  <c:v>5.530623188732875E-3</c:v>
                </c:pt>
                <c:pt idx="24">
                  <c:v>1.9528435233977035</c:v>
                </c:pt>
                <c:pt idx="25">
                  <c:v>1.8038525149833617</c:v>
                </c:pt>
                <c:pt idx="26">
                  <c:v>1.8063890103926923</c:v>
                </c:pt>
                <c:pt idx="27">
                  <c:v>2.3862263204710814</c:v>
                </c:pt>
                <c:pt idx="28">
                  <c:v>2.116663373597035</c:v>
                </c:pt>
                <c:pt idx="29">
                  <c:v>1.9157151008093507</c:v>
                </c:pt>
                <c:pt idx="30">
                  <c:v>1.2303210327570611</c:v>
                </c:pt>
                <c:pt idx="31">
                  <c:v>1.6304851746948117</c:v>
                </c:pt>
                <c:pt idx="32">
                  <c:v>1.510554932068402</c:v>
                </c:pt>
                <c:pt idx="33">
                  <c:v>1.0332963913417785</c:v>
                </c:pt>
                <c:pt idx="34">
                  <c:v>0.86044699463330687</c:v>
                </c:pt>
                <c:pt idx="35">
                  <c:v>1.8724906259494674</c:v>
                </c:pt>
                <c:pt idx="36">
                  <c:v>2.6770101851343355</c:v>
                </c:pt>
                <c:pt idx="37">
                  <c:v>2.6410042633721531</c:v>
                </c:pt>
                <c:pt idx="38">
                  <c:v>-3.3368817689766388</c:v>
                </c:pt>
                <c:pt idx="39">
                  <c:v>-2.2594788897516338</c:v>
                </c:pt>
                <c:pt idx="40">
                  <c:v>-1.495915541309742</c:v>
                </c:pt>
                <c:pt idx="41">
                  <c:v>-0.68453836091781284</c:v>
                </c:pt>
                <c:pt idx="42">
                  <c:v>-0.31444201853862808</c:v>
                </c:pt>
                <c:pt idx="43">
                  <c:v>-0.23279290344642334</c:v>
                </c:pt>
                <c:pt idx="44">
                  <c:v>-0.34369183001231818</c:v>
                </c:pt>
                <c:pt idx="45">
                  <c:v>-0.21818497132082371</c:v>
                </c:pt>
                <c:pt idx="46">
                  <c:v>0.24457857694267204</c:v>
                </c:pt>
                <c:pt idx="47">
                  <c:v>-0.70580700018427933</c:v>
                </c:pt>
                <c:pt idx="48">
                  <c:v>-0.55732177838733321</c:v>
                </c:pt>
                <c:pt idx="49">
                  <c:v>1.797990204386025</c:v>
                </c:pt>
                <c:pt idx="50">
                  <c:v>1.4475635452321711</c:v>
                </c:pt>
                <c:pt idx="51">
                  <c:v>1.7279483711243273</c:v>
                </c:pt>
                <c:pt idx="52">
                  <c:v>2.7739836873286379</c:v>
                </c:pt>
                <c:pt idx="53">
                  <c:v>3.0446044083104198</c:v>
                </c:pt>
                <c:pt idx="54">
                  <c:v>2.7</c:v>
                </c:pt>
                <c:pt idx="55">
                  <c:v>4.2</c:v>
                </c:pt>
                <c:pt idx="56">
                  <c:v>3.3</c:v>
                </c:pt>
              </c:numCache>
            </c:numRef>
          </c:val>
          <c:smooth val="0"/>
          <c:extLst xmlns:c16r2="http://schemas.microsoft.com/office/drawing/2015/06/chart">
            <c:ext xmlns:c16="http://schemas.microsoft.com/office/drawing/2014/chart" uri="{C3380CC4-5D6E-409C-BE32-E72D297353CC}">
              <c16:uniqueId val="{00000001-8029-4699-860B-C2ADABEB4A92}"/>
            </c:ext>
          </c:extLst>
        </c:ser>
        <c:dLbls>
          <c:showLegendKey val="0"/>
          <c:showVal val="0"/>
          <c:showCatName val="0"/>
          <c:showSerName val="0"/>
          <c:showPercent val="0"/>
          <c:showBubbleSize val="0"/>
        </c:dLbls>
        <c:smooth val="0"/>
        <c:axId val="1648172864"/>
        <c:axId val="1648167968"/>
      </c:lineChart>
      <c:dateAx>
        <c:axId val="1648172864"/>
        <c:scaling>
          <c:orientation val="minMax"/>
          <c:min val="43435"/>
        </c:scaling>
        <c:delete val="0"/>
        <c:axPos val="b"/>
        <c:numFmt formatCode="mmm\-yy" sourceLinked="0"/>
        <c:majorTickMark val="out"/>
        <c:minorTickMark val="none"/>
        <c:tickLblPos val="nextTo"/>
        <c:txPr>
          <a:bodyPr rot="-5400000" vert="horz"/>
          <a:lstStyle/>
          <a:p>
            <a:pPr>
              <a:defRPr/>
            </a:pPr>
            <a:endParaRPr lang="ru-RU"/>
          </a:p>
        </c:txPr>
        <c:crossAx val="1648167968"/>
        <c:crossesAt val="-4"/>
        <c:auto val="1"/>
        <c:lblOffset val="100"/>
        <c:baseTimeUnit val="months"/>
        <c:majorUnit val="4"/>
        <c:majorTimeUnit val="months"/>
      </c:dateAx>
      <c:valAx>
        <c:axId val="1648167968"/>
        <c:scaling>
          <c:orientation val="minMax"/>
          <c:max val="6"/>
        </c:scaling>
        <c:delete val="0"/>
        <c:axPos val="l"/>
        <c:majorGridlines>
          <c:spPr>
            <a:ln>
              <a:solidFill>
                <a:schemeClr val="bg1">
                  <a:lumMod val="85000"/>
                </a:schemeClr>
              </a:solidFill>
            </a:ln>
          </c:spPr>
        </c:majorGridlines>
        <c:numFmt formatCode="#,##0" sourceLinked="0"/>
        <c:majorTickMark val="out"/>
        <c:minorTickMark val="none"/>
        <c:tickLblPos val="nextTo"/>
        <c:crossAx val="1648172864"/>
        <c:crosses val="autoZero"/>
        <c:crossBetween val="between"/>
        <c:majorUnit val="2"/>
      </c:valAx>
    </c:plotArea>
    <c:legend>
      <c:legendPos val="b"/>
      <c:layout>
        <c:manualLayout>
          <c:xMode val="edge"/>
          <c:yMode val="edge"/>
          <c:x val="1.0747385620915031E-2"/>
          <c:y val="0.83783803418803415"/>
          <c:w val="0.98925261437908496"/>
          <c:h val="0.15760940170940171"/>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318594771241828"/>
          <c:y val="3.1008283761999919E-2"/>
          <c:w val="0.8440895424836603"/>
          <c:h val="0.69230698642270561"/>
        </c:manualLayout>
      </c:layout>
      <c:areaChart>
        <c:grouping val="stacked"/>
        <c:varyColors val="0"/>
        <c:ser>
          <c:idx val="1"/>
          <c:order val="0"/>
          <c:tx>
            <c:strRef>
              <c:f>'27'!$B$3</c:f>
              <c:strCache>
                <c:ptCount val="1"/>
                <c:pt idx="0">
                  <c:v>Средняя минимальная ставка</c:v>
                </c:pt>
              </c:strCache>
            </c:strRef>
          </c:tx>
          <c:spPr>
            <a:solidFill>
              <a:srgbClr val="A5A5A5">
                <a:alpha val="0"/>
              </a:srgbClr>
            </a:solidFill>
            <a:ln>
              <a:solidFill>
                <a:srgbClr val="77787B"/>
              </a:solidFill>
            </a:ln>
          </c:spPr>
          <c:cat>
            <c:numRef>
              <c:f>'27'!$A$4:$A$36</c:f>
              <c:numCache>
                <c:formatCode>m/d/yyyy</c:formatCode>
                <c:ptCount val="33"/>
                <c:pt idx="0">
                  <c:v>44955</c:v>
                </c:pt>
                <c:pt idx="1">
                  <c:v>44962</c:v>
                </c:pt>
                <c:pt idx="2">
                  <c:v>44969</c:v>
                </c:pt>
                <c:pt idx="3">
                  <c:v>44976</c:v>
                </c:pt>
                <c:pt idx="4">
                  <c:v>44983</c:v>
                </c:pt>
                <c:pt idx="5">
                  <c:v>44992</c:v>
                </c:pt>
                <c:pt idx="6">
                  <c:v>44997</c:v>
                </c:pt>
                <c:pt idx="7">
                  <c:v>45004</c:v>
                </c:pt>
                <c:pt idx="8">
                  <c:v>45018</c:v>
                </c:pt>
                <c:pt idx="9">
                  <c:v>45023</c:v>
                </c:pt>
                <c:pt idx="10">
                  <c:v>45032</c:v>
                </c:pt>
                <c:pt idx="11">
                  <c:v>45039</c:v>
                </c:pt>
                <c:pt idx="12">
                  <c:v>45047</c:v>
                </c:pt>
                <c:pt idx="13">
                  <c:v>45055</c:v>
                </c:pt>
                <c:pt idx="14">
                  <c:v>45060</c:v>
                </c:pt>
                <c:pt idx="15">
                  <c:v>45068</c:v>
                </c:pt>
                <c:pt idx="16">
                  <c:v>45074</c:v>
                </c:pt>
                <c:pt idx="17">
                  <c:v>45081</c:v>
                </c:pt>
                <c:pt idx="18">
                  <c:v>45088</c:v>
                </c:pt>
                <c:pt idx="19">
                  <c:v>45095</c:v>
                </c:pt>
                <c:pt idx="20">
                  <c:v>45102</c:v>
                </c:pt>
                <c:pt idx="21">
                  <c:v>45108</c:v>
                </c:pt>
                <c:pt idx="22">
                  <c:v>45116</c:v>
                </c:pt>
                <c:pt idx="23">
                  <c:v>45123</c:v>
                </c:pt>
                <c:pt idx="24">
                  <c:v>45127</c:v>
                </c:pt>
                <c:pt idx="25">
                  <c:v>45158</c:v>
                </c:pt>
                <c:pt idx="26">
                  <c:v>45165</c:v>
                </c:pt>
                <c:pt idx="27">
                  <c:v>45172</c:v>
                </c:pt>
                <c:pt idx="28">
                  <c:v>45179</c:v>
                </c:pt>
                <c:pt idx="29">
                  <c:v>45186</c:v>
                </c:pt>
                <c:pt idx="30">
                  <c:v>45193</c:v>
                </c:pt>
                <c:pt idx="31">
                  <c:v>45200</c:v>
                </c:pt>
                <c:pt idx="32">
                  <c:v>45207</c:v>
                </c:pt>
              </c:numCache>
            </c:numRef>
          </c:cat>
          <c:val>
            <c:numRef>
              <c:f>'27'!$B$4:$B$36</c:f>
              <c:numCache>
                <c:formatCode>0.0</c:formatCode>
                <c:ptCount val="33"/>
                <c:pt idx="0">
                  <c:v>11.58217</c:v>
                </c:pt>
                <c:pt idx="1">
                  <c:v>11.5722</c:v>
                </c:pt>
                <c:pt idx="2">
                  <c:v>13.21888</c:v>
                </c:pt>
                <c:pt idx="3">
                  <c:v>13.11</c:v>
                </c:pt>
                <c:pt idx="4">
                  <c:v>13.041180000000001</c:v>
                </c:pt>
                <c:pt idx="5">
                  <c:v>13.23258</c:v>
                </c:pt>
                <c:pt idx="6">
                  <c:v>13.247590000000001</c:v>
                </c:pt>
                <c:pt idx="7">
                  <c:v>13.19497</c:v>
                </c:pt>
                <c:pt idx="8">
                  <c:v>13.052619999999999</c:v>
                </c:pt>
                <c:pt idx="9">
                  <c:v>13.097329999999999</c:v>
                </c:pt>
                <c:pt idx="10">
                  <c:v>12.9818</c:v>
                </c:pt>
                <c:pt idx="11">
                  <c:v>13.00428</c:v>
                </c:pt>
                <c:pt idx="12">
                  <c:v>12.168089999999999</c:v>
                </c:pt>
                <c:pt idx="13">
                  <c:v>12.20571</c:v>
                </c:pt>
                <c:pt idx="14">
                  <c:v>12.266769999999999</c:v>
                </c:pt>
                <c:pt idx="15">
                  <c:v>12.27576</c:v>
                </c:pt>
                <c:pt idx="16">
                  <c:v>12.10092</c:v>
                </c:pt>
                <c:pt idx="17">
                  <c:v>12.139060000000001</c:v>
                </c:pt>
                <c:pt idx="18">
                  <c:v>12.13349</c:v>
                </c:pt>
                <c:pt idx="19">
                  <c:v>12.204420000000001</c:v>
                </c:pt>
                <c:pt idx="20">
                  <c:v>12.200150000000001</c:v>
                </c:pt>
                <c:pt idx="21">
                  <c:v>12.168950000000001</c:v>
                </c:pt>
                <c:pt idx="22">
                  <c:v>12.2026</c:v>
                </c:pt>
                <c:pt idx="23">
                  <c:v>12.2026</c:v>
                </c:pt>
                <c:pt idx="24">
                  <c:v>12.2026</c:v>
                </c:pt>
                <c:pt idx="25">
                  <c:v>12.382239999999999</c:v>
                </c:pt>
                <c:pt idx="26">
                  <c:v>12.629810000000001</c:v>
                </c:pt>
                <c:pt idx="27">
                  <c:v>13.40864</c:v>
                </c:pt>
                <c:pt idx="28">
                  <c:v>14.44431</c:v>
                </c:pt>
                <c:pt idx="29">
                  <c:v>14.626620000000001</c:v>
                </c:pt>
                <c:pt idx="30">
                  <c:v>15.229850000000001</c:v>
                </c:pt>
                <c:pt idx="31">
                  <c:v>15.608040000000001</c:v>
                </c:pt>
                <c:pt idx="32">
                  <c:v>15.7088</c:v>
                </c:pt>
              </c:numCache>
            </c:numRef>
          </c:val>
          <c:extLst xmlns:c16r2="http://schemas.microsoft.com/office/drawing/2015/06/chart">
            <c:ext xmlns:c16="http://schemas.microsoft.com/office/drawing/2014/chart" uri="{C3380CC4-5D6E-409C-BE32-E72D297353CC}">
              <c16:uniqueId val="{00000000-32B6-413D-952D-5A4CC32112EA}"/>
            </c:ext>
          </c:extLst>
        </c:ser>
        <c:ser>
          <c:idx val="0"/>
          <c:order val="1"/>
          <c:tx>
            <c:strRef>
              <c:f>'27'!$C$3</c:f>
              <c:strCache>
                <c:ptCount val="1"/>
                <c:pt idx="0">
                  <c:v>Оценка средней ставки</c:v>
                </c:pt>
              </c:strCache>
            </c:strRef>
          </c:tx>
          <c:spPr>
            <a:solidFill>
              <a:srgbClr val="77787B"/>
            </a:solidFill>
            <a:ln>
              <a:solidFill>
                <a:sysClr val="window" lastClr="FFFFFF">
                  <a:lumMod val="65000"/>
                </a:sysClr>
              </a:solidFill>
            </a:ln>
          </c:spPr>
          <c:cat>
            <c:numRef>
              <c:f>'27'!$A$4:$A$36</c:f>
              <c:numCache>
                <c:formatCode>m/d/yyyy</c:formatCode>
                <c:ptCount val="33"/>
                <c:pt idx="0">
                  <c:v>44955</c:v>
                </c:pt>
                <c:pt idx="1">
                  <c:v>44962</c:v>
                </c:pt>
                <c:pt idx="2">
                  <c:v>44969</c:v>
                </c:pt>
                <c:pt idx="3">
                  <c:v>44976</c:v>
                </c:pt>
                <c:pt idx="4">
                  <c:v>44983</c:v>
                </c:pt>
                <c:pt idx="5">
                  <c:v>44992</c:v>
                </c:pt>
                <c:pt idx="6">
                  <c:v>44997</c:v>
                </c:pt>
                <c:pt idx="7">
                  <c:v>45004</c:v>
                </c:pt>
                <c:pt idx="8">
                  <c:v>45018</c:v>
                </c:pt>
                <c:pt idx="9">
                  <c:v>45023</c:v>
                </c:pt>
                <c:pt idx="10">
                  <c:v>45032</c:v>
                </c:pt>
                <c:pt idx="11">
                  <c:v>45039</c:v>
                </c:pt>
                <c:pt idx="12">
                  <c:v>45047</c:v>
                </c:pt>
                <c:pt idx="13">
                  <c:v>45055</c:v>
                </c:pt>
                <c:pt idx="14">
                  <c:v>45060</c:v>
                </c:pt>
                <c:pt idx="15">
                  <c:v>45068</c:v>
                </c:pt>
                <c:pt idx="16">
                  <c:v>45074</c:v>
                </c:pt>
                <c:pt idx="17">
                  <c:v>45081</c:v>
                </c:pt>
                <c:pt idx="18">
                  <c:v>45088</c:v>
                </c:pt>
                <c:pt idx="19">
                  <c:v>45095</c:v>
                </c:pt>
                <c:pt idx="20">
                  <c:v>45102</c:v>
                </c:pt>
                <c:pt idx="21">
                  <c:v>45108</c:v>
                </c:pt>
                <c:pt idx="22">
                  <c:v>45116</c:v>
                </c:pt>
                <c:pt idx="23">
                  <c:v>45123</c:v>
                </c:pt>
                <c:pt idx="24">
                  <c:v>45127</c:v>
                </c:pt>
                <c:pt idx="25">
                  <c:v>45158</c:v>
                </c:pt>
                <c:pt idx="26">
                  <c:v>45165</c:v>
                </c:pt>
                <c:pt idx="27">
                  <c:v>45172</c:v>
                </c:pt>
                <c:pt idx="28">
                  <c:v>45179</c:v>
                </c:pt>
                <c:pt idx="29">
                  <c:v>45186</c:v>
                </c:pt>
                <c:pt idx="30">
                  <c:v>45193</c:v>
                </c:pt>
                <c:pt idx="31">
                  <c:v>45200</c:v>
                </c:pt>
                <c:pt idx="32">
                  <c:v>45207</c:v>
                </c:pt>
              </c:numCache>
            </c:numRef>
          </c:cat>
          <c:val>
            <c:numRef>
              <c:f>'27'!$D$4:$D$36</c:f>
              <c:numCache>
                <c:formatCode>0.0</c:formatCode>
                <c:ptCount val="33"/>
                <c:pt idx="0">
                  <c:v>10.44608</c:v>
                </c:pt>
                <c:pt idx="1">
                  <c:v>10.514439999999999</c:v>
                </c:pt>
                <c:pt idx="2">
                  <c:v>8.1682199999999998</c:v>
                </c:pt>
                <c:pt idx="3">
                  <c:v>8.2614100000000015</c:v>
                </c:pt>
                <c:pt idx="4">
                  <c:v>8.2718199999999982</c:v>
                </c:pt>
                <c:pt idx="5">
                  <c:v>7.8505099999999981</c:v>
                </c:pt>
                <c:pt idx="6">
                  <c:v>7.8574800000000007</c:v>
                </c:pt>
                <c:pt idx="7">
                  <c:v>7.9016500000000018</c:v>
                </c:pt>
                <c:pt idx="8">
                  <c:v>7.9714700000000018</c:v>
                </c:pt>
                <c:pt idx="9">
                  <c:v>8.1164699999999996</c:v>
                </c:pt>
                <c:pt idx="10">
                  <c:v>8.417580000000001</c:v>
                </c:pt>
                <c:pt idx="11">
                  <c:v>8.4408499999999993</c:v>
                </c:pt>
                <c:pt idx="12">
                  <c:v>9.3303900000000013</c:v>
                </c:pt>
                <c:pt idx="13">
                  <c:v>9.1985199999999985</c:v>
                </c:pt>
                <c:pt idx="14">
                  <c:v>9.1635000000000009</c:v>
                </c:pt>
                <c:pt idx="15">
                  <c:v>9.1034799999999994</c:v>
                </c:pt>
                <c:pt idx="16">
                  <c:v>9.181890000000001</c:v>
                </c:pt>
                <c:pt idx="17">
                  <c:v>9.2225800000000007</c:v>
                </c:pt>
                <c:pt idx="18">
                  <c:v>9.2711899999999989</c:v>
                </c:pt>
                <c:pt idx="19">
                  <c:v>9.2237199999999984</c:v>
                </c:pt>
                <c:pt idx="20">
                  <c:v>9.2008399999999995</c:v>
                </c:pt>
                <c:pt idx="21">
                  <c:v>9.0956899999999994</c:v>
                </c:pt>
                <c:pt idx="22">
                  <c:v>8.9703100000000013</c:v>
                </c:pt>
                <c:pt idx="23">
                  <c:v>8.9703100000000013</c:v>
                </c:pt>
                <c:pt idx="24">
                  <c:v>8.9703100000000013</c:v>
                </c:pt>
                <c:pt idx="25">
                  <c:v>9.0049799999999998</c:v>
                </c:pt>
                <c:pt idx="26">
                  <c:v>9.0435199999999991</c:v>
                </c:pt>
                <c:pt idx="27">
                  <c:v>8.8054900000000007</c:v>
                </c:pt>
                <c:pt idx="28">
                  <c:v>7.5034499999999991</c:v>
                </c:pt>
                <c:pt idx="29">
                  <c:v>8.6628399999999974</c:v>
                </c:pt>
                <c:pt idx="30">
                  <c:v>8.5538900000000009</c:v>
                </c:pt>
                <c:pt idx="31">
                  <c:v>8.7683199999999974</c:v>
                </c:pt>
                <c:pt idx="32">
                  <c:v>9.0245899999999999</c:v>
                </c:pt>
              </c:numCache>
            </c:numRef>
          </c:val>
          <c:extLst xmlns:c16r2="http://schemas.microsoft.com/office/drawing/2015/06/chart">
            <c:ext xmlns:c16="http://schemas.microsoft.com/office/drawing/2014/chart" uri="{C3380CC4-5D6E-409C-BE32-E72D297353CC}">
              <c16:uniqueId val="{00000001-32B6-413D-952D-5A4CC32112EA}"/>
            </c:ext>
          </c:extLst>
        </c:ser>
        <c:dLbls>
          <c:showLegendKey val="0"/>
          <c:showVal val="0"/>
          <c:showCatName val="0"/>
          <c:showSerName val="0"/>
          <c:showPercent val="0"/>
          <c:showBubbleSize val="0"/>
        </c:dLbls>
        <c:axId val="1648175584"/>
        <c:axId val="1648169600"/>
      </c:areaChart>
      <c:dateAx>
        <c:axId val="1648175584"/>
        <c:scaling>
          <c:orientation val="minMax"/>
          <c:min val="44955"/>
        </c:scaling>
        <c:delete val="0"/>
        <c:axPos val="b"/>
        <c:numFmt formatCode="d\ mmm" sourceLinked="0"/>
        <c:majorTickMark val="out"/>
        <c:minorTickMark val="none"/>
        <c:tickLblPos val="nextTo"/>
        <c:txPr>
          <a:bodyPr rot="-5400000" vert="horz"/>
          <a:lstStyle/>
          <a:p>
            <a:pPr>
              <a:defRPr sz="1000" b="0" i="0" u="none" strike="noStrike" baseline="0">
                <a:solidFill>
                  <a:srgbClr val="000000"/>
                </a:solidFill>
                <a:latin typeface="Arial"/>
                <a:ea typeface="Arial"/>
                <a:cs typeface="Arial"/>
              </a:defRPr>
            </a:pPr>
            <a:endParaRPr lang="ru-RU"/>
          </a:p>
        </c:txPr>
        <c:crossAx val="1648169600"/>
        <c:crosses val="autoZero"/>
        <c:auto val="1"/>
        <c:lblOffset val="100"/>
        <c:baseTimeUnit val="days"/>
        <c:majorUnit val="14"/>
        <c:majorTimeUnit val="days"/>
      </c:dateAx>
      <c:valAx>
        <c:axId val="1648169600"/>
        <c:scaling>
          <c:orientation val="minMax"/>
          <c:max val="25"/>
          <c:min val="9"/>
        </c:scaling>
        <c:delete val="0"/>
        <c:axPos val="l"/>
        <c:majorGridlines>
          <c:spPr>
            <a:ln>
              <a:solidFill>
                <a:schemeClr val="bg1">
                  <a:lumMod val="85000"/>
                </a:schemeClr>
              </a:solidFill>
            </a:ln>
          </c:spPr>
        </c:majorGridlines>
        <c:numFmt formatCode="0" sourceLinked="0"/>
        <c:majorTickMark val="out"/>
        <c:minorTickMark val="none"/>
        <c:tickLblPos val="nextTo"/>
        <c:txPr>
          <a:bodyPr rot="0" vert="horz"/>
          <a:lstStyle/>
          <a:p>
            <a:pPr>
              <a:defRPr sz="1000" b="0" i="0" u="none" strike="noStrike" baseline="0">
                <a:solidFill>
                  <a:srgbClr val="000000"/>
                </a:solidFill>
                <a:latin typeface="Arial"/>
                <a:ea typeface="Arial"/>
                <a:cs typeface="Arial"/>
              </a:defRPr>
            </a:pPr>
            <a:endParaRPr lang="ru-RU"/>
          </a:p>
        </c:txPr>
        <c:crossAx val="1648175584"/>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Arial"/>
          <a:ea typeface="Arial"/>
          <a:cs typeface="Arial"/>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5018300653594777E-2"/>
          <c:y val="3.032521367521368E-2"/>
          <c:w val="0.92446143790849677"/>
          <c:h val="0.44472350427350427"/>
        </c:manualLayout>
      </c:layout>
      <c:lineChart>
        <c:grouping val="standard"/>
        <c:varyColors val="0"/>
        <c:ser>
          <c:idx val="1"/>
          <c:order val="0"/>
          <c:tx>
            <c:strRef>
              <c:f>'28'!$E$3</c:f>
              <c:strCache>
                <c:ptCount val="1"/>
                <c:pt idx="0">
                  <c:v>08.10.2023</c:v>
                </c:pt>
              </c:strCache>
            </c:strRef>
          </c:tx>
          <c:spPr>
            <a:ln>
              <a:solidFill>
                <a:srgbClr val="EE1133"/>
              </a:solidFill>
              <a:prstDash val="dash"/>
            </a:ln>
          </c:spPr>
          <c:marker>
            <c:symbol val="none"/>
          </c:marker>
          <c:cat>
            <c:strRef>
              <c:f>'28'!$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28'!$E$4:$E$9</c:f>
              <c:numCache>
                <c:formatCode>0.0</c:formatCode>
                <c:ptCount val="6"/>
                <c:pt idx="0">
                  <c:v>6.835</c:v>
                </c:pt>
                <c:pt idx="1">
                  <c:v>8.0937979999999996</c:v>
                </c:pt>
                <c:pt idx="2">
                  <c:v>8.7273180000000004</c:v>
                </c:pt>
                <c:pt idx="3">
                  <c:v>8.212332</c:v>
                </c:pt>
                <c:pt idx="4">
                  <c:v>7.8737079999999997</c:v>
                </c:pt>
                <c:pt idx="5">
                  <c:v>8.4144520000000007</c:v>
                </c:pt>
              </c:numCache>
            </c:numRef>
          </c:val>
          <c:smooth val="0"/>
          <c:extLst xmlns:c16r2="http://schemas.microsoft.com/office/drawing/2015/06/chart">
            <c:ext xmlns:c16="http://schemas.microsoft.com/office/drawing/2014/chart" uri="{C3380CC4-5D6E-409C-BE32-E72D297353CC}">
              <c16:uniqueId val="{00000000-E261-4724-8259-62D428843EA4}"/>
            </c:ext>
          </c:extLst>
        </c:ser>
        <c:ser>
          <c:idx val="2"/>
          <c:order val="1"/>
          <c:tx>
            <c:strRef>
              <c:f>'28'!$D$3</c:f>
              <c:strCache>
                <c:ptCount val="1"/>
                <c:pt idx="0">
                  <c:v>01.10.2023</c:v>
                </c:pt>
              </c:strCache>
            </c:strRef>
          </c:tx>
          <c:spPr>
            <a:ln>
              <a:solidFill>
                <a:srgbClr val="EE1133"/>
              </a:solidFill>
            </a:ln>
          </c:spPr>
          <c:marker>
            <c:symbol val="none"/>
          </c:marker>
          <c:cat>
            <c:strRef>
              <c:f>'28'!$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28'!$D$4:$D$9</c:f>
              <c:numCache>
                <c:formatCode>0.0</c:formatCode>
                <c:ptCount val="6"/>
                <c:pt idx="0">
                  <c:v>6.835</c:v>
                </c:pt>
                <c:pt idx="1">
                  <c:v>8.0789489999999997</c:v>
                </c:pt>
                <c:pt idx="2">
                  <c:v>8.6273970000000002</c:v>
                </c:pt>
                <c:pt idx="3">
                  <c:v>8.1219210000000004</c:v>
                </c:pt>
                <c:pt idx="4">
                  <c:v>7.8196000000000003</c:v>
                </c:pt>
                <c:pt idx="5">
                  <c:v>8.2927389999999992</c:v>
                </c:pt>
              </c:numCache>
            </c:numRef>
          </c:val>
          <c:smooth val="0"/>
          <c:extLst xmlns:c16r2="http://schemas.microsoft.com/office/drawing/2015/06/chart">
            <c:ext xmlns:c16="http://schemas.microsoft.com/office/drawing/2014/chart" uri="{C3380CC4-5D6E-409C-BE32-E72D297353CC}">
              <c16:uniqueId val="{00000001-E261-4724-8259-62D428843EA4}"/>
            </c:ext>
          </c:extLst>
        </c:ser>
        <c:ser>
          <c:idx val="0"/>
          <c:order val="2"/>
          <c:tx>
            <c:strRef>
              <c:f>'28'!$C$3</c:f>
              <c:strCache>
                <c:ptCount val="1"/>
                <c:pt idx="0">
                  <c:v>16.07.2023</c:v>
                </c:pt>
              </c:strCache>
            </c:strRef>
          </c:tx>
          <c:spPr>
            <a:ln>
              <a:solidFill>
                <a:srgbClr val="0088BB"/>
              </a:solidFill>
              <a:prstDash val="dash"/>
            </a:ln>
          </c:spPr>
          <c:marker>
            <c:symbol val="none"/>
          </c:marker>
          <c:cat>
            <c:strRef>
              <c:f>'28'!$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28'!$C$4:$C$9</c:f>
              <c:numCache>
                <c:formatCode>0.0</c:formatCode>
                <c:ptCount val="6"/>
                <c:pt idx="0">
                  <c:v>4.7192309999999997</c:v>
                </c:pt>
                <c:pt idx="1">
                  <c:v>5.5652299999999997</c:v>
                </c:pt>
                <c:pt idx="2">
                  <c:v>6.1836510000000002</c:v>
                </c:pt>
                <c:pt idx="3">
                  <c:v>6.3047069999999996</c:v>
                </c:pt>
                <c:pt idx="4">
                  <c:v>6.5534749999999997</c:v>
                </c:pt>
                <c:pt idx="5">
                  <c:v>6.9897450000000001</c:v>
                </c:pt>
              </c:numCache>
            </c:numRef>
          </c:val>
          <c:smooth val="0"/>
          <c:extLst xmlns:c16r2="http://schemas.microsoft.com/office/drawing/2015/06/chart">
            <c:ext xmlns:c16="http://schemas.microsoft.com/office/drawing/2014/chart" uri="{C3380CC4-5D6E-409C-BE32-E72D297353CC}">
              <c16:uniqueId val="{00000002-E261-4724-8259-62D428843EA4}"/>
            </c:ext>
          </c:extLst>
        </c:ser>
        <c:ser>
          <c:idx val="4"/>
          <c:order val="3"/>
          <c:tx>
            <c:strRef>
              <c:f>'28'!$B$3</c:f>
              <c:strCache>
                <c:ptCount val="1"/>
                <c:pt idx="0">
                  <c:v>01.02.2022</c:v>
                </c:pt>
              </c:strCache>
            </c:strRef>
          </c:tx>
          <c:spPr>
            <a:ln>
              <a:solidFill>
                <a:srgbClr val="74A472"/>
              </a:solidFill>
              <a:prstDash val="solid"/>
            </a:ln>
          </c:spPr>
          <c:marker>
            <c:symbol val="none"/>
          </c:marker>
          <c:cat>
            <c:strRef>
              <c:f>'28'!$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28'!$B$4:$B$9</c:f>
              <c:numCache>
                <c:formatCode>0.0</c:formatCode>
                <c:ptCount val="6"/>
                <c:pt idx="0">
                  <c:v>4.2489999999999997</c:v>
                </c:pt>
                <c:pt idx="1">
                  <c:v>5.190474</c:v>
                </c:pt>
                <c:pt idx="2">
                  <c:v>6.2577369999999997</c:v>
                </c:pt>
                <c:pt idx="3">
                  <c:v>6.6180060000000003</c:v>
                </c:pt>
                <c:pt idx="4">
                  <c:v>6.7883139999999997</c:v>
                </c:pt>
                <c:pt idx="5">
                  <c:v>6.7758820000000002</c:v>
                </c:pt>
              </c:numCache>
            </c:numRef>
          </c:val>
          <c:smooth val="0"/>
          <c:extLst xmlns:c16r2="http://schemas.microsoft.com/office/drawing/2015/06/chart">
            <c:ext xmlns:c16="http://schemas.microsoft.com/office/drawing/2014/chart" uri="{C3380CC4-5D6E-409C-BE32-E72D297353CC}">
              <c16:uniqueId val="{00000003-E261-4724-8259-62D428843EA4}"/>
            </c:ext>
          </c:extLst>
        </c:ser>
        <c:ser>
          <c:idx val="3"/>
          <c:order val="4"/>
          <c:tx>
            <c:v>мин.ставка за период с 24.02.2022</c:v>
          </c:tx>
          <c:spPr>
            <a:ln>
              <a:solidFill>
                <a:srgbClr val="77787B"/>
              </a:solidFill>
            </a:ln>
          </c:spPr>
          <c:marker>
            <c:symbol val="none"/>
          </c:marker>
          <c:cat>
            <c:strRef>
              <c:f>'28'!$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28'!$G$4:$G$9</c:f>
              <c:numCache>
                <c:formatCode>0.0</c:formatCode>
                <c:ptCount val="6"/>
                <c:pt idx="0">
                  <c:v>4.13</c:v>
                </c:pt>
                <c:pt idx="1">
                  <c:v>5.524286</c:v>
                </c:pt>
                <c:pt idx="2">
                  <c:v>6.0669000000000004</c:v>
                </c:pt>
                <c:pt idx="3">
                  <c:v>5.970561</c:v>
                </c:pt>
                <c:pt idx="4">
                  <c:v>6.0069030000000003</c:v>
                </c:pt>
                <c:pt idx="5">
                  <c:v>6.057671</c:v>
                </c:pt>
              </c:numCache>
            </c:numRef>
          </c:val>
          <c:smooth val="0"/>
          <c:extLst xmlns:c16r2="http://schemas.microsoft.com/office/drawing/2015/06/chart">
            <c:ext xmlns:c16="http://schemas.microsoft.com/office/drawing/2014/chart" uri="{C3380CC4-5D6E-409C-BE32-E72D297353CC}">
              <c16:uniqueId val="{00000004-E261-4724-8259-62D428843EA4}"/>
            </c:ext>
          </c:extLst>
        </c:ser>
        <c:dLbls>
          <c:showLegendKey val="0"/>
          <c:showVal val="0"/>
          <c:showCatName val="0"/>
          <c:showSerName val="0"/>
          <c:showPercent val="0"/>
          <c:showBubbleSize val="0"/>
        </c:dLbls>
        <c:smooth val="0"/>
        <c:axId val="1648179392"/>
        <c:axId val="1648178848"/>
      </c:lineChart>
      <c:catAx>
        <c:axId val="1648179392"/>
        <c:scaling>
          <c:orientation val="minMax"/>
        </c:scaling>
        <c:delete val="0"/>
        <c:axPos val="b"/>
        <c:numFmt formatCode="General" sourceLinked="1"/>
        <c:majorTickMark val="out"/>
        <c:minorTickMark val="none"/>
        <c:tickLblPos val="low"/>
        <c:spPr>
          <a:ln>
            <a:solidFill>
              <a:sysClr val="windowText" lastClr="000000"/>
            </a:solidFill>
          </a:ln>
        </c:spPr>
        <c:txPr>
          <a:bodyPr rot="0" vert="horz"/>
          <a:lstStyle/>
          <a:p>
            <a:pPr>
              <a:defRPr sz="1000" b="0" i="0" u="none" strike="noStrike" spc="0" baseline="0">
                <a:solidFill>
                  <a:srgbClr val="000000"/>
                </a:solidFill>
                <a:latin typeface="Arial"/>
                <a:ea typeface="Arial"/>
                <a:cs typeface="Arial"/>
              </a:defRPr>
            </a:pPr>
            <a:endParaRPr lang="ru-RU"/>
          </a:p>
        </c:txPr>
        <c:crossAx val="1648178848"/>
        <c:crosses val="autoZero"/>
        <c:auto val="1"/>
        <c:lblAlgn val="ctr"/>
        <c:lblOffset val="100"/>
        <c:noMultiLvlLbl val="0"/>
      </c:catAx>
      <c:valAx>
        <c:axId val="1648178848"/>
        <c:scaling>
          <c:orientation val="minMax"/>
          <c:min val="4"/>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rot="0" vert="horz"/>
          <a:lstStyle/>
          <a:p>
            <a:pPr>
              <a:defRPr sz="1000" b="0" i="0" u="none" strike="noStrike" baseline="0">
                <a:solidFill>
                  <a:srgbClr val="000000"/>
                </a:solidFill>
                <a:latin typeface="Arial"/>
                <a:ea typeface="Arial"/>
                <a:cs typeface="Arial"/>
              </a:defRPr>
            </a:pPr>
            <a:endParaRPr lang="ru-RU"/>
          </a:p>
        </c:txPr>
        <c:crossAx val="1648179392"/>
        <c:crosses val="autoZero"/>
        <c:crossBetween val="between"/>
        <c:majorUnit val="1"/>
      </c:valAx>
      <c:spPr>
        <a:ln>
          <a:noFill/>
        </a:ln>
      </c:spPr>
    </c:plotArea>
    <c:legend>
      <c:legendPos val="r"/>
      <c:layout>
        <c:manualLayout>
          <c:xMode val="edge"/>
          <c:yMode val="edge"/>
          <c:x val="0"/>
          <c:y val="0.70859572649572644"/>
          <c:w val="0.99660455666182224"/>
          <c:h val="0.28861581196581199"/>
        </c:manualLayout>
      </c:layout>
      <c:overlay val="0"/>
      <c:txPr>
        <a:bodyPr/>
        <a:lstStyle/>
        <a:p>
          <a:pPr>
            <a:defRPr sz="1000" b="0" i="0" u="none" strike="noStrike" baseline="0">
              <a:solidFill>
                <a:srgbClr val="000000"/>
              </a:solidFill>
              <a:latin typeface="Arial"/>
              <a:ea typeface="Arial"/>
              <a:cs typeface="Arial"/>
            </a:defRPr>
          </a:pPr>
          <a:endParaRPr lang="ru-RU"/>
        </a:p>
      </c:txPr>
    </c:legend>
    <c:plotVisOnly val="1"/>
    <c:dispBlanksAs val="gap"/>
    <c:showDLblsOverMax val="0"/>
  </c:chart>
  <c:spPr>
    <a:ln>
      <a:noFill/>
    </a:ln>
  </c:spPr>
  <c:txPr>
    <a:bodyPr/>
    <a:lstStyle/>
    <a:p>
      <a:pPr>
        <a:defRPr sz="1000" b="0" i="0" u="none" strike="noStrike" baseline="0">
          <a:solidFill>
            <a:srgbClr val="000000"/>
          </a:solidFill>
          <a:latin typeface="Arial"/>
          <a:ea typeface="Arial"/>
          <a:cs typeface="Arial"/>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5674467951827674E-2"/>
          <c:w val="0.86729673202614377"/>
          <c:h val="0.69691666666666652"/>
        </c:manualLayout>
      </c:layout>
      <c:lineChart>
        <c:grouping val="standard"/>
        <c:varyColors val="0"/>
        <c:ser>
          <c:idx val="0"/>
          <c:order val="0"/>
          <c:tx>
            <c:strRef>
              <c:f>'29'!$E$3</c:f>
              <c:strCache>
                <c:ptCount val="1"/>
                <c:pt idx="0">
                  <c:v>Средства на счетах</c:v>
                </c:pt>
              </c:strCache>
            </c:strRef>
          </c:tx>
          <c:spPr>
            <a:ln w="28575" cap="rnd">
              <a:solidFill>
                <a:srgbClr val="EE1133"/>
              </a:solidFill>
              <a:round/>
            </a:ln>
            <a:effectLst/>
          </c:spPr>
          <c:marker>
            <c:symbol val="none"/>
          </c:marker>
          <c:cat>
            <c:numRef>
              <c:f>'29'!$A$4:$A$109</c:f>
              <c:numCache>
                <c:formatCode>mmm\-yy</c:formatCode>
                <c:ptCount val="10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numCache>
            </c:numRef>
          </c:cat>
          <c:val>
            <c:numRef>
              <c:f>'29'!$E$4:$E$109</c:f>
              <c:numCache>
                <c:formatCode>0.0</c:formatCode>
                <c:ptCount val="106"/>
                <c:pt idx="0">
                  <c:v>-7.3081162228607894</c:v>
                </c:pt>
                <c:pt idx="1">
                  <c:v>-4.7315201064472774</c:v>
                </c:pt>
                <c:pt idx="2">
                  <c:v>-3.858476924110775</c:v>
                </c:pt>
                <c:pt idx="3">
                  <c:v>-3.2635981129741509</c:v>
                </c:pt>
                <c:pt idx="4">
                  <c:v>-2.5261285667076976</c:v>
                </c:pt>
                <c:pt idx="5">
                  <c:v>-1.5563623375612394</c:v>
                </c:pt>
                <c:pt idx="6">
                  <c:v>-1.6020297679266093</c:v>
                </c:pt>
                <c:pt idx="7">
                  <c:v>1.6826744545912078</c:v>
                </c:pt>
                <c:pt idx="8">
                  <c:v>-4.3637079086743711</c:v>
                </c:pt>
                <c:pt idx="9">
                  <c:v>-0.32641648755868857</c:v>
                </c:pt>
                <c:pt idx="10">
                  <c:v>-2.0901450936403165</c:v>
                </c:pt>
                <c:pt idx="11">
                  <c:v>-2.097874249976357</c:v>
                </c:pt>
                <c:pt idx="12">
                  <c:v>19.520817705891133</c:v>
                </c:pt>
                <c:pt idx="13">
                  <c:v>16.37333493366215</c:v>
                </c:pt>
                <c:pt idx="14">
                  <c:v>15.079312995950929</c:v>
                </c:pt>
                <c:pt idx="15">
                  <c:v>18.503390369994193</c:v>
                </c:pt>
                <c:pt idx="16">
                  <c:v>16.498260141560365</c:v>
                </c:pt>
                <c:pt idx="17">
                  <c:v>19.88640245305416</c:v>
                </c:pt>
                <c:pt idx="18">
                  <c:v>23.038388280738701</c:v>
                </c:pt>
                <c:pt idx="19">
                  <c:v>19.884171678732713</c:v>
                </c:pt>
                <c:pt idx="20">
                  <c:v>24.659312883186573</c:v>
                </c:pt>
                <c:pt idx="21">
                  <c:v>24.726533742781314</c:v>
                </c:pt>
                <c:pt idx="22">
                  <c:v>22.55600620591629</c:v>
                </c:pt>
                <c:pt idx="23">
                  <c:v>21.42432601307587</c:v>
                </c:pt>
                <c:pt idx="24">
                  <c:v>12.10891419241851</c:v>
                </c:pt>
                <c:pt idx="25">
                  <c:v>23.221513423647238</c:v>
                </c:pt>
                <c:pt idx="26">
                  <c:v>24.097600137594569</c:v>
                </c:pt>
                <c:pt idx="27">
                  <c:v>23.13814546962638</c:v>
                </c:pt>
                <c:pt idx="28">
                  <c:v>17.693751232946425</c:v>
                </c:pt>
                <c:pt idx="29">
                  <c:v>16.713032619496346</c:v>
                </c:pt>
                <c:pt idx="30">
                  <c:v>19.326460017977752</c:v>
                </c:pt>
                <c:pt idx="31">
                  <c:v>19.266268465368825</c:v>
                </c:pt>
                <c:pt idx="32">
                  <c:v>18.270055062893519</c:v>
                </c:pt>
                <c:pt idx="33">
                  <c:v>17.760516774392116</c:v>
                </c:pt>
                <c:pt idx="34">
                  <c:v>18.850848757839429</c:v>
                </c:pt>
                <c:pt idx="35">
                  <c:v>21.888645276579211</c:v>
                </c:pt>
                <c:pt idx="36">
                  <c:v>23.075206178704065</c:v>
                </c:pt>
                <c:pt idx="37">
                  <c:v>18.991665677825466</c:v>
                </c:pt>
                <c:pt idx="38">
                  <c:v>23.899559447757284</c:v>
                </c:pt>
                <c:pt idx="39">
                  <c:v>25.059869451722179</c:v>
                </c:pt>
                <c:pt idx="40">
                  <c:v>31.860848609512658</c:v>
                </c:pt>
                <c:pt idx="41">
                  <c:v>32.771968037307147</c:v>
                </c:pt>
                <c:pt idx="42">
                  <c:v>29.544827341132873</c:v>
                </c:pt>
                <c:pt idx="43">
                  <c:v>30.677238188037109</c:v>
                </c:pt>
                <c:pt idx="44">
                  <c:v>31.880337014047456</c:v>
                </c:pt>
                <c:pt idx="45">
                  <c:v>30.906897642870575</c:v>
                </c:pt>
                <c:pt idx="46">
                  <c:v>36.241082687277185</c:v>
                </c:pt>
                <c:pt idx="47">
                  <c:v>28.127086518337251</c:v>
                </c:pt>
                <c:pt idx="48">
                  <c:v>25.233463308149268</c:v>
                </c:pt>
                <c:pt idx="49">
                  <c:v>24.926554507083878</c:v>
                </c:pt>
                <c:pt idx="50">
                  <c:v>19.985887776681139</c:v>
                </c:pt>
                <c:pt idx="51">
                  <c:v>18.383884429628878</c:v>
                </c:pt>
                <c:pt idx="52">
                  <c:v>19.117729681631076</c:v>
                </c:pt>
                <c:pt idx="53">
                  <c:v>16.153203056341738</c:v>
                </c:pt>
                <c:pt idx="54">
                  <c:v>14.767062081597572</c:v>
                </c:pt>
                <c:pt idx="55">
                  <c:v>12.755738728180873</c:v>
                </c:pt>
                <c:pt idx="56">
                  <c:v>14.32990297564487</c:v>
                </c:pt>
                <c:pt idx="57">
                  <c:v>16.598864561383635</c:v>
                </c:pt>
                <c:pt idx="58">
                  <c:v>13.848268463869843</c:v>
                </c:pt>
                <c:pt idx="59">
                  <c:v>22.329255670139261</c:v>
                </c:pt>
                <c:pt idx="60">
                  <c:v>20.656313549547647</c:v>
                </c:pt>
                <c:pt idx="61">
                  <c:v>27.118546516533939</c:v>
                </c:pt>
                <c:pt idx="62">
                  <c:v>28.261853294694248</c:v>
                </c:pt>
                <c:pt idx="63">
                  <c:v>34.049856620952426</c:v>
                </c:pt>
                <c:pt idx="64">
                  <c:v>34.728000653855077</c:v>
                </c:pt>
                <c:pt idx="65">
                  <c:v>37.848442529038948</c:v>
                </c:pt>
                <c:pt idx="66">
                  <c:v>41.427920886093148</c:v>
                </c:pt>
                <c:pt idx="67">
                  <c:v>44.301913358997467</c:v>
                </c:pt>
                <c:pt idx="68">
                  <c:v>46.445976319169233</c:v>
                </c:pt>
                <c:pt idx="69">
                  <c:v>49.960898510131727</c:v>
                </c:pt>
                <c:pt idx="70">
                  <c:v>52.017085009813854</c:v>
                </c:pt>
                <c:pt idx="71">
                  <c:v>52.431298716102475</c:v>
                </c:pt>
                <c:pt idx="72">
                  <c:v>52.282361921588205</c:v>
                </c:pt>
                <c:pt idx="73">
                  <c:v>53.956560830839919</c:v>
                </c:pt>
                <c:pt idx="74">
                  <c:v>51.102866691524071</c:v>
                </c:pt>
                <c:pt idx="75">
                  <c:v>47.967776358285732</c:v>
                </c:pt>
                <c:pt idx="76">
                  <c:v>48.394004359623153</c:v>
                </c:pt>
                <c:pt idx="77">
                  <c:v>42.716652033841967</c:v>
                </c:pt>
                <c:pt idx="78">
                  <c:v>35.08317257236061</c:v>
                </c:pt>
                <c:pt idx="79">
                  <c:v>35.431349996265993</c:v>
                </c:pt>
                <c:pt idx="80">
                  <c:v>31.084640758904925</c:v>
                </c:pt>
                <c:pt idx="81">
                  <c:v>27.159911435732887</c:v>
                </c:pt>
                <c:pt idx="82">
                  <c:v>25.491527209742486</c:v>
                </c:pt>
                <c:pt idx="83">
                  <c:v>20.837400735679921</c:v>
                </c:pt>
                <c:pt idx="84">
                  <c:v>13.695349085558917</c:v>
                </c:pt>
                <c:pt idx="85">
                  <c:v>12.406517549299537</c:v>
                </c:pt>
                <c:pt idx="86">
                  <c:v>6.7687618313692326</c:v>
                </c:pt>
                <c:pt idx="87">
                  <c:v>-16.968255010320419</c:v>
                </c:pt>
                <c:pt idx="88">
                  <c:v>-21.969603478350081</c:v>
                </c:pt>
                <c:pt idx="89">
                  <c:v>-19.877745020091183</c:v>
                </c:pt>
                <c:pt idx="90">
                  <c:v>-8.2933981490234032</c:v>
                </c:pt>
                <c:pt idx="91">
                  <c:v>-7.0566115855512805</c:v>
                </c:pt>
                <c:pt idx="92">
                  <c:v>-2.8134654996042343</c:v>
                </c:pt>
                <c:pt idx="93">
                  <c:v>1.9233597625518257</c:v>
                </c:pt>
                <c:pt idx="94">
                  <c:v>3.1519979932202631</c:v>
                </c:pt>
                <c:pt idx="95">
                  <c:v>6.7426912659093432</c:v>
                </c:pt>
                <c:pt idx="96">
                  <c:v>17.244729014545442</c:v>
                </c:pt>
                <c:pt idx="97">
                  <c:v>16.019357960783978</c:v>
                </c:pt>
                <c:pt idx="98">
                  <c:v>25.246865017621815</c:v>
                </c:pt>
                <c:pt idx="99">
                  <c:v>62.890461485810647</c:v>
                </c:pt>
                <c:pt idx="100">
                  <c:v>62.306713423296998</c:v>
                </c:pt>
                <c:pt idx="101">
                  <c:v>68.556139933400857</c:v>
                </c:pt>
                <c:pt idx="102">
                  <c:v>53.710831038296845</c:v>
                </c:pt>
                <c:pt idx="103">
                  <c:v>53.935667419746352</c:v>
                </c:pt>
                <c:pt idx="104">
                  <c:v>45.152159674746059</c:v>
                </c:pt>
                <c:pt idx="105">
                  <c:v>33.566356140054154</c:v>
                </c:pt>
              </c:numCache>
            </c:numRef>
          </c:val>
          <c:smooth val="0"/>
          <c:extLst xmlns:c16r2="http://schemas.microsoft.com/office/drawing/2015/06/chart">
            <c:ext xmlns:c16="http://schemas.microsoft.com/office/drawing/2014/chart" uri="{C3380CC4-5D6E-409C-BE32-E72D297353CC}">
              <c16:uniqueId val="{00000000-4C01-4B8B-8C3B-9F74B7348B6D}"/>
            </c:ext>
          </c:extLst>
        </c:ser>
        <c:ser>
          <c:idx val="1"/>
          <c:order val="1"/>
          <c:tx>
            <c:strRef>
              <c:f>'29'!$B$3</c:f>
              <c:strCache>
                <c:ptCount val="1"/>
                <c:pt idx="0">
                  <c:v>От 31 дня до 1 года</c:v>
                </c:pt>
              </c:strCache>
            </c:strRef>
          </c:tx>
          <c:spPr>
            <a:ln w="28575" cap="rnd">
              <a:solidFill>
                <a:srgbClr val="0088BB"/>
              </a:solidFill>
              <a:round/>
            </a:ln>
            <a:effectLst/>
          </c:spPr>
          <c:marker>
            <c:symbol val="none"/>
          </c:marker>
          <c:cat>
            <c:numRef>
              <c:f>'29'!$A$4:$A$109</c:f>
              <c:numCache>
                <c:formatCode>mmm\-yy</c:formatCode>
                <c:ptCount val="10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numCache>
            </c:numRef>
          </c:cat>
          <c:val>
            <c:numRef>
              <c:f>'29'!$B$4:$B$109</c:f>
              <c:numCache>
                <c:formatCode>0.0</c:formatCode>
                <c:ptCount val="106"/>
                <c:pt idx="0">
                  <c:v>36.789516016502148</c:v>
                </c:pt>
                <c:pt idx="1">
                  <c:v>64.439865147570487</c:v>
                </c:pt>
                <c:pt idx="2">
                  <c:v>87.431323660371163</c:v>
                </c:pt>
                <c:pt idx="3">
                  <c:v>105.71088318435059</c:v>
                </c:pt>
                <c:pt idx="4">
                  <c:v>119.63276620125094</c:v>
                </c:pt>
                <c:pt idx="5">
                  <c:v>125.5774071812578</c:v>
                </c:pt>
                <c:pt idx="6">
                  <c:v>128.84789795689983</c:v>
                </c:pt>
                <c:pt idx="7">
                  <c:v>128.5719101064943</c:v>
                </c:pt>
                <c:pt idx="8">
                  <c:v>132.65077363472759</c:v>
                </c:pt>
                <c:pt idx="9">
                  <c:v>137.80985307094844</c:v>
                </c:pt>
                <c:pt idx="10">
                  <c:v>140.12399470798519</c:v>
                </c:pt>
                <c:pt idx="11">
                  <c:v>146.89111558725921</c:v>
                </c:pt>
                <c:pt idx="12">
                  <c:v>82.143406146230546</c:v>
                </c:pt>
                <c:pt idx="13">
                  <c:v>55.120169943865704</c:v>
                </c:pt>
                <c:pt idx="14">
                  <c:v>40.091046292281021</c:v>
                </c:pt>
                <c:pt idx="15">
                  <c:v>30.214536415694567</c:v>
                </c:pt>
                <c:pt idx="16">
                  <c:v>23.214767668341608</c:v>
                </c:pt>
                <c:pt idx="17">
                  <c:v>16.859224679933789</c:v>
                </c:pt>
                <c:pt idx="18">
                  <c:v>14.935521794258207</c:v>
                </c:pt>
                <c:pt idx="19">
                  <c:v>13.312642102144736</c:v>
                </c:pt>
                <c:pt idx="20">
                  <c:v>11.690045837410196</c:v>
                </c:pt>
                <c:pt idx="21">
                  <c:v>9.4626535785545798</c:v>
                </c:pt>
                <c:pt idx="22">
                  <c:v>9.2291843474680633</c:v>
                </c:pt>
                <c:pt idx="23">
                  <c:v>9.8556146996451304</c:v>
                </c:pt>
                <c:pt idx="24">
                  <c:v>8.7061841122040562</c:v>
                </c:pt>
                <c:pt idx="25">
                  <c:v>8.2134777626950353</c:v>
                </c:pt>
                <c:pt idx="26">
                  <c:v>8.2672417149629638</c:v>
                </c:pt>
                <c:pt idx="27">
                  <c:v>9.3517282789782712</c:v>
                </c:pt>
                <c:pt idx="28">
                  <c:v>10.079757302187616</c:v>
                </c:pt>
                <c:pt idx="29">
                  <c:v>12.968210233867467</c:v>
                </c:pt>
                <c:pt idx="30">
                  <c:v>14.605556119996365</c:v>
                </c:pt>
                <c:pt idx="31">
                  <c:v>15.525937517307867</c:v>
                </c:pt>
                <c:pt idx="32">
                  <c:v>15.916018591780997</c:v>
                </c:pt>
                <c:pt idx="33">
                  <c:v>16.755039991357961</c:v>
                </c:pt>
                <c:pt idx="34">
                  <c:v>17.059076918591273</c:v>
                </c:pt>
                <c:pt idx="35">
                  <c:v>17.200804572081836</c:v>
                </c:pt>
                <c:pt idx="36">
                  <c:v>18.524771223728791</c:v>
                </c:pt>
                <c:pt idx="37">
                  <c:v>17.509026851761917</c:v>
                </c:pt>
                <c:pt idx="38">
                  <c:v>16.848227757374772</c:v>
                </c:pt>
                <c:pt idx="39">
                  <c:v>16.422606342431621</c:v>
                </c:pt>
                <c:pt idx="40">
                  <c:v>16.182095291270898</c:v>
                </c:pt>
                <c:pt idx="41">
                  <c:v>14.162720479851345</c:v>
                </c:pt>
                <c:pt idx="42">
                  <c:v>13.722770814147808</c:v>
                </c:pt>
                <c:pt idx="43">
                  <c:v>12.773494532235759</c:v>
                </c:pt>
                <c:pt idx="44">
                  <c:v>11.059685279506056</c:v>
                </c:pt>
                <c:pt idx="45">
                  <c:v>9.0635412343646635</c:v>
                </c:pt>
                <c:pt idx="46">
                  <c:v>6.3168548595913308</c:v>
                </c:pt>
                <c:pt idx="47">
                  <c:v>3.3697724330514518</c:v>
                </c:pt>
                <c:pt idx="48">
                  <c:v>-0.66478980231458706</c:v>
                </c:pt>
                <c:pt idx="49">
                  <c:v>-0.78595208536627581</c:v>
                </c:pt>
                <c:pt idx="50">
                  <c:v>-1.4740456642271482</c:v>
                </c:pt>
                <c:pt idx="51">
                  <c:v>-2.0509339865557337</c:v>
                </c:pt>
                <c:pt idx="52">
                  <c:v>-2.1180319929456601</c:v>
                </c:pt>
                <c:pt idx="53">
                  <c:v>-1.9230881855489201</c:v>
                </c:pt>
                <c:pt idx="54">
                  <c:v>-3.1673994745776639</c:v>
                </c:pt>
                <c:pt idx="55">
                  <c:v>-3.4447993011168023</c:v>
                </c:pt>
                <c:pt idx="56">
                  <c:v>-2.9196805070966434</c:v>
                </c:pt>
                <c:pt idx="57">
                  <c:v>-2.1214582445062717</c:v>
                </c:pt>
                <c:pt idx="58">
                  <c:v>-0.65228622405278713</c:v>
                </c:pt>
                <c:pt idx="59">
                  <c:v>-0.69914396926000677</c:v>
                </c:pt>
                <c:pt idx="60">
                  <c:v>2.022190917031395</c:v>
                </c:pt>
                <c:pt idx="61">
                  <c:v>2.3585196192692308</c:v>
                </c:pt>
                <c:pt idx="62">
                  <c:v>3.3375912499844276</c:v>
                </c:pt>
                <c:pt idx="63">
                  <c:v>1.6850668652281513</c:v>
                </c:pt>
                <c:pt idx="64">
                  <c:v>0.9226681692887837</c:v>
                </c:pt>
                <c:pt idx="65">
                  <c:v>1.0019982502428917</c:v>
                </c:pt>
                <c:pt idx="66">
                  <c:v>2.0885525131197085</c:v>
                </c:pt>
                <c:pt idx="67">
                  <c:v>1.0466729422517318</c:v>
                </c:pt>
                <c:pt idx="68">
                  <c:v>-0.75715326896317947</c:v>
                </c:pt>
                <c:pt idx="69">
                  <c:v>-2.2350951087151714</c:v>
                </c:pt>
                <c:pt idx="70">
                  <c:v>-5.9691071328743988</c:v>
                </c:pt>
                <c:pt idx="71">
                  <c:v>-8.1743239206128777</c:v>
                </c:pt>
                <c:pt idx="72">
                  <c:v>-10.69920918566595</c:v>
                </c:pt>
                <c:pt idx="73">
                  <c:v>-11.506071332239159</c:v>
                </c:pt>
                <c:pt idx="74">
                  <c:v>-12.837283408825101</c:v>
                </c:pt>
                <c:pt idx="75">
                  <c:v>-12.62697939955784</c:v>
                </c:pt>
                <c:pt idx="76">
                  <c:v>-13.402201448983746</c:v>
                </c:pt>
                <c:pt idx="77">
                  <c:v>-14.949915190225056</c:v>
                </c:pt>
                <c:pt idx="78">
                  <c:v>-16.265447540113371</c:v>
                </c:pt>
                <c:pt idx="79">
                  <c:v>-15.362656867161846</c:v>
                </c:pt>
                <c:pt idx="80">
                  <c:v>-13.840028124413578</c:v>
                </c:pt>
                <c:pt idx="81">
                  <c:v>-11.180332289255146</c:v>
                </c:pt>
                <c:pt idx="82">
                  <c:v>-7.4917792254785098</c:v>
                </c:pt>
                <c:pt idx="83">
                  <c:v>-2.6820663564113403</c:v>
                </c:pt>
                <c:pt idx="84">
                  <c:v>3.9858169914667627</c:v>
                </c:pt>
                <c:pt idx="85">
                  <c:v>7.4212683880830781</c:v>
                </c:pt>
                <c:pt idx="86">
                  <c:v>8.3029968434981072</c:v>
                </c:pt>
                <c:pt idx="87">
                  <c:v>91.451123416141996</c:v>
                </c:pt>
                <c:pt idx="88">
                  <c:v>108.41352130212968</c:v>
                </c:pt>
                <c:pt idx="89">
                  <c:v>118.52017290717058</c:v>
                </c:pt>
                <c:pt idx="90">
                  <c:v>105.00499589253374</c:v>
                </c:pt>
                <c:pt idx="91">
                  <c:v>105.48882437338145</c:v>
                </c:pt>
                <c:pt idx="92">
                  <c:v>101.13939922573584</c:v>
                </c:pt>
                <c:pt idx="93">
                  <c:v>77.567210427070847</c:v>
                </c:pt>
                <c:pt idx="94">
                  <c:v>71.041048472992287</c:v>
                </c:pt>
                <c:pt idx="95">
                  <c:v>63.711288560638963</c:v>
                </c:pt>
                <c:pt idx="96">
                  <c:v>53.836201697513019</c:v>
                </c:pt>
                <c:pt idx="97">
                  <c:v>48.936685283662342</c:v>
                </c:pt>
                <c:pt idx="98">
                  <c:v>49.919561664038127</c:v>
                </c:pt>
                <c:pt idx="99">
                  <c:v>-15.669079091480853</c:v>
                </c:pt>
                <c:pt idx="100">
                  <c:v>-20.936452153632217</c:v>
                </c:pt>
                <c:pt idx="101">
                  <c:v>-23.36433474602218</c:v>
                </c:pt>
                <c:pt idx="102">
                  <c:v>-18.163480313001358</c:v>
                </c:pt>
                <c:pt idx="103">
                  <c:v>-16.208429520359275</c:v>
                </c:pt>
                <c:pt idx="104">
                  <c:v>-5.2768814222340694</c:v>
                </c:pt>
                <c:pt idx="105">
                  <c:v>17.416771242754564</c:v>
                </c:pt>
              </c:numCache>
            </c:numRef>
          </c:val>
          <c:smooth val="0"/>
          <c:extLst xmlns:c16r2="http://schemas.microsoft.com/office/drawing/2015/06/chart">
            <c:ext xmlns:c16="http://schemas.microsoft.com/office/drawing/2014/chart" uri="{C3380CC4-5D6E-409C-BE32-E72D297353CC}">
              <c16:uniqueId val="{00000001-4C01-4B8B-8C3B-9F74B7348B6D}"/>
            </c:ext>
          </c:extLst>
        </c:ser>
        <c:ser>
          <c:idx val="2"/>
          <c:order val="2"/>
          <c:tx>
            <c:strRef>
              <c:f>'29'!$C$3</c:f>
              <c:strCache>
                <c:ptCount val="1"/>
                <c:pt idx="0">
                  <c:v>От 1 года до 3 лет</c:v>
                </c:pt>
              </c:strCache>
            </c:strRef>
          </c:tx>
          <c:spPr>
            <a:ln w="28575" cap="rnd">
              <a:solidFill>
                <a:srgbClr val="77787B"/>
              </a:solidFill>
              <a:round/>
            </a:ln>
            <a:effectLst/>
          </c:spPr>
          <c:marker>
            <c:symbol val="none"/>
          </c:marker>
          <c:cat>
            <c:numRef>
              <c:f>'29'!$A$4:$A$109</c:f>
              <c:numCache>
                <c:formatCode>mmm\-yy</c:formatCode>
                <c:ptCount val="10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numCache>
            </c:numRef>
          </c:cat>
          <c:val>
            <c:numRef>
              <c:f>'29'!$C$4:$C$109</c:f>
              <c:numCache>
                <c:formatCode>0.0</c:formatCode>
                <c:ptCount val="106"/>
                <c:pt idx="0">
                  <c:v>-11.436881264972783</c:v>
                </c:pt>
                <c:pt idx="1">
                  <c:v>-17.313112901710241</c:v>
                </c:pt>
                <c:pt idx="2">
                  <c:v>-20.681695824419492</c:v>
                </c:pt>
                <c:pt idx="3">
                  <c:v>-20.671813989232561</c:v>
                </c:pt>
                <c:pt idx="4">
                  <c:v>-22.660218764919492</c:v>
                </c:pt>
                <c:pt idx="5">
                  <c:v>-24.767643352989495</c:v>
                </c:pt>
                <c:pt idx="6">
                  <c:v>-24.660359567056062</c:v>
                </c:pt>
                <c:pt idx="7">
                  <c:v>-24.948408780404279</c:v>
                </c:pt>
                <c:pt idx="8">
                  <c:v>-26.125782663045982</c:v>
                </c:pt>
                <c:pt idx="9">
                  <c:v>-27.223447929571719</c:v>
                </c:pt>
                <c:pt idx="10">
                  <c:v>-26.425277044929913</c:v>
                </c:pt>
                <c:pt idx="11">
                  <c:v>-26.002840308435751</c:v>
                </c:pt>
                <c:pt idx="12">
                  <c:v>-12.479705615024926</c:v>
                </c:pt>
                <c:pt idx="13">
                  <c:v>-6.5825336639667</c:v>
                </c:pt>
                <c:pt idx="14">
                  <c:v>-1.0870117949783236</c:v>
                </c:pt>
                <c:pt idx="15">
                  <c:v>3.4751846245564195</c:v>
                </c:pt>
                <c:pt idx="16">
                  <c:v>8.0352132313858533</c:v>
                </c:pt>
                <c:pt idx="17">
                  <c:v>13.817196367707083</c:v>
                </c:pt>
                <c:pt idx="18">
                  <c:v>14.974744141756986</c:v>
                </c:pt>
                <c:pt idx="19">
                  <c:v>15.866565775531498</c:v>
                </c:pt>
                <c:pt idx="20">
                  <c:v>17.254673634599754</c:v>
                </c:pt>
                <c:pt idx="21">
                  <c:v>18.468479533521659</c:v>
                </c:pt>
                <c:pt idx="22">
                  <c:v>18.729145507357472</c:v>
                </c:pt>
                <c:pt idx="23">
                  <c:v>18.670979410100301</c:v>
                </c:pt>
                <c:pt idx="24">
                  <c:v>18.528062744836163</c:v>
                </c:pt>
                <c:pt idx="25">
                  <c:v>20.23422094926471</c:v>
                </c:pt>
                <c:pt idx="26">
                  <c:v>19.275517147922173</c:v>
                </c:pt>
                <c:pt idx="27">
                  <c:v>16.265111360220885</c:v>
                </c:pt>
                <c:pt idx="28">
                  <c:v>12.991606878511348</c:v>
                </c:pt>
                <c:pt idx="29">
                  <c:v>9.6356466703198009</c:v>
                </c:pt>
                <c:pt idx="30">
                  <c:v>7.8140149828767562</c:v>
                </c:pt>
                <c:pt idx="31">
                  <c:v>4.7932334776364911</c:v>
                </c:pt>
                <c:pt idx="32">
                  <c:v>3.5522374668323522</c:v>
                </c:pt>
                <c:pt idx="33">
                  <c:v>3.6439974916312963</c:v>
                </c:pt>
                <c:pt idx="34">
                  <c:v>2.1370098454485742</c:v>
                </c:pt>
                <c:pt idx="35">
                  <c:v>1.0163825247357039</c:v>
                </c:pt>
                <c:pt idx="36">
                  <c:v>-1.4001123337601626</c:v>
                </c:pt>
                <c:pt idx="37">
                  <c:v>-1.7937946417774953</c:v>
                </c:pt>
                <c:pt idx="38">
                  <c:v>-1.9599928994413176</c:v>
                </c:pt>
                <c:pt idx="39">
                  <c:v>-3.4128420660536563E-2</c:v>
                </c:pt>
                <c:pt idx="40">
                  <c:v>0.82121952617752925</c:v>
                </c:pt>
                <c:pt idx="41">
                  <c:v>0.76141892770820618</c:v>
                </c:pt>
                <c:pt idx="42">
                  <c:v>-4.3619679820920965E-2</c:v>
                </c:pt>
                <c:pt idx="43">
                  <c:v>0.47452852474820872</c:v>
                </c:pt>
                <c:pt idx="44">
                  <c:v>0.30515465001714404</c:v>
                </c:pt>
                <c:pt idx="45">
                  <c:v>-0.26250439586958407</c:v>
                </c:pt>
                <c:pt idx="46">
                  <c:v>2.2250210516996987</c:v>
                </c:pt>
                <c:pt idx="47">
                  <c:v>5.457227011915549</c:v>
                </c:pt>
                <c:pt idx="48">
                  <c:v>9.9633083892977083</c:v>
                </c:pt>
                <c:pt idx="49">
                  <c:v>10.886547222814016</c:v>
                </c:pt>
                <c:pt idx="50">
                  <c:v>13.103531698669272</c:v>
                </c:pt>
                <c:pt idx="51">
                  <c:v>12.623494654312921</c:v>
                </c:pt>
                <c:pt idx="52">
                  <c:v>12.774160550118197</c:v>
                </c:pt>
                <c:pt idx="53">
                  <c:v>13.833914147381293</c:v>
                </c:pt>
                <c:pt idx="54">
                  <c:v>15.994934762496356</c:v>
                </c:pt>
                <c:pt idx="55">
                  <c:v>17.870328005772464</c:v>
                </c:pt>
                <c:pt idx="56">
                  <c:v>20.123631922529128</c:v>
                </c:pt>
                <c:pt idx="57">
                  <c:v>20.426532309468953</c:v>
                </c:pt>
                <c:pt idx="58">
                  <c:v>18.341688767956015</c:v>
                </c:pt>
                <c:pt idx="59">
                  <c:v>15.387099126827763</c:v>
                </c:pt>
                <c:pt idx="60">
                  <c:v>11.894632555224604</c:v>
                </c:pt>
                <c:pt idx="61">
                  <c:v>10.430384823048186</c:v>
                </c:pt>
                <c:pt idx="62">
                  <c:v>7.6813468894117278</c:v>
                </c:pt>
                <c:pt idx="63">
                  <c:v>4.7419089411716868</c:v>
                </c:pt>
                <c:pt idx="64">
                  <c:v>1.3757086382474739</c:v>
                </c:pt>
                <c:pt idx="65">
                  <c:v>-1.6538528455726009</c:v>
                </c:pt>
                <c:pt idx="66">
                  <c:v>-3.6517489200815305</c:v>
                </c:pt>
                <c:pt idx="67">
                  <c:v>-4.1732284371275341</c:v>
                </c:pt>
                <c:pt idx="68">
                  <c:v>-6.7929471051749033</c:v>
                </c:pt>
                <c:pt idx="69">
                  <c:v>-7.6548951665610758</c:v>
                </c:pt>
                <c:pt idx="70">
                  <c:v>-8.8955285793986292</c:v>
                </c:pt>
                <c:pt idx="71">
                  <c:v>-9.9599648345545546</c:v>
                </c:pt>
                <c:pt idx="72">
                  <c:v>-10.587114155930422</c:v>
                </c:pt>
                <c:pt idx="73">
                  <c:v>-12.018290875182061</c:v>
                </c:pt>
                <c:pt idx="74">
                  <c:v>-12.975954537168931</c:v>
                </c:pt>
                <c:pt idx="75">
                  <c:v>-12.176441244410668</c:v>
                </c:pt>
                <c:pt idx="76">
                  <c:v>-10.572049133598611</c:v>
                </c:pt>
                <c:pt idx="77">
                  <c:v>-9.1730736839184033</c:v>
                </c:pt>
                <c:pt idx="78">
                  <c:v>-8.987791600550608</c:v>
                </c:pt>
                <c:pt idx="79">
                  <c:v>-9.2799062600006579</c:v>
                </c:pt>
                <c:pt idx="80">
                  <c:v>-5.9117849547406109</c:v>
                </c:pt>
                <c:pt idx="81">
                  <c:v>-3.6008507794975775</c:v>
                </c:pt>
                <c:pt idx="82">
                  <c:v>-1.5588015655315957</c:v>
                </c:pt>
                <c:pt idx="83">
                  <c:v>0.14768482555112428</c:v>
                </c:pt>
                <c:pt idx="84">
                  <c:v>2.0611297687200647</c:v>
                </c:pt>
                <c:pt idx="85">
                  <c:v>4.4618647775948546</c:v>
                </c:pt>
                <c:pt idx="86">
                  <c:v>2.4949709583356849</c:v>
                </c:pt>
                <c:pt idx="87">
                  <c:v>-48.73158904446457</c:v>
                </c:pt>
                <c:pt idx="88">
                  <c:v>-52.511656363094517</c:v>
                </c:pt>
                <c:pt idx="89">
                  <c:v>-54.123566703890305</c:v>
                </c:pt>
                <c:pt idx="90">
                  <c:v>-49.040163556387604</c:v>
                </c:pt>
                <c:pt idx="91">
                  <c:v>-47.162299600662593</c:v>
                </c:pt>
                <c:pt idx="92">
                  <c:v>-45.521637078430352</c:v>
                </c:pt>
                <c:pt idx="93">
                  <c:v>-31.74319152194704</c:v>
                </c:pt>
                <c:pt idx="94">
                  <c:v>-26.682744704265389</c:v>
                </c:pt>
                <c:pt idx="95">
                  <c:v>-23.588897160160599</c:v>
                </c:pt>
                <c:pt idx="96">
                  <c:v>-18.402570735690517</c:v>
                </c:pt>
                <c:pt idx="97">
                  <c:v>-16.014470469850508</c:v>
                </c:pt>
                <c:pt idx="98">
                  <c:v>-13.217129351478647</c:v>
                </c:pt>
                <c:pt idx="99">
                  <c:v>85.061444934462344</c:v>
                </c:pt>
                <c:pt idx="100">
                  <c:v>106.80479734062703</c:v>
                </c:pt>
                <c:pt idx="101">
                  <c:v>120.83917062708142</c:v>
                </c:pt>
                <c:pt idx="102">
                  <c:v>104.56409041458059</c:v>
                </c:pt>
                <c:pt idx="103">
                  <c:v>92.897193114587651</c:v>
                </c:pt>
                <c:pt idx="104">
                  <c:v>70.000519590616392</c:v>
                </c:pt>
                <c:pt idx="105">
                  <c:v>25.00920028350933</c:v>
                </c:pt>
              </c:numCache>
            </c:numRef>
          </c:val>
          <c:smooth val="0"/>
          <c:extLst xmlns:c16r2="http://schemas.microsoft.com/office/drawing/2015/06/chart">
            <c:ext xmlns:c16="http://schemas.microsoft.com/office/drawing/2014/chart" uri="{C3380CC4-5D6E-409C-BE32-E72D297353CC}">
              <c16:uniqueId val="{00000002-4C01-4B8B-8C3B-9F74B7348B6D}"/>
            </c:ext>
          </c:extLst>
        </c:ser>
        <c:ser>
          <c:idx val="3"/>
          <c:order val="3"/>
          <c:tx>
            <c:strRef>
              <c:f>'29'!$D$3</c:f>
              <c:strCache>
                <c:ptCount val="1"/>
                <c:pt idx="0">
                  <c:v>Свыше 3 лет</c:v>
                </c:pt>
              </c:strCache>
            </c:strRef>
          </c:tx>
          <c:spPr>
            <a:ln w="28575" cap="rnd">
              <a:solidFill>
                <a:srgbClr val="FFBB44"/>
              </a:solidFill>
              <a:round/>
            </a:ln>
            <a:effectLst/>
          </c:spPr>
          <c:marker>
            <c:symbol val="none"/>
          </c:marker>
          <c:cat>
            <c:numRef>
              <c:f>'29'!$A$4:$A$109</c:f>
              <c:numCache>
                <c:formatCode>mmm\-yy</c:formatCode>
                <c:ptCount val="10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numCache>
            </c:numRef>
          </c:cat>
          <c:val>
            <c:numRef>
              <c:f>'29'!$D$4:$D$109</c:f>
              <c:numCache>
                <c:formatCode>0.0</c:formatCode>
                <c:ptCount val="106"/>
                <c:pt idx="0">
                  <c:v>-22.308326461986866</c:v>
                </c:pt>
                <c:pt idx="1">
                  <c:v>-29.906147924415336</c:v>
                </c:pt>
                <c:pt idx="2">
                  <c:v>-34.561136264976184</c:v>
                </c:pt>
                <c:pt idx="3">
                  <c:v>-35.862733210694316</c:v>
                </c:pt>
                <c:pt idx="4">
                  <c:v>-37.52347927269453</c:v>
                </c:pt>
                <c:pt idx="5">
                  <c:v>-38.889872794677252</c:v>
                </c:pt>
                <c:pt idx="6">
                  <c:v>-38.001148706067134</c:v>
                </c:pt>
                <c:pt idx="7">
                  <c:v>-38.328901042654159</c:v>
                </c:pt>
                <c:pt idx="8">
                  <c:v>-38.679671243971029</c:v>
                </c:pt>
                <c:pt idx="9">
                  <c:v>-37.597779871274504</c:v>
                </c:pt>
                <c:pt idx="10">
                  <c:v>-36.328257158612146</c:v>
                </c:pt>
                <c:pt idx="11">
                  <c:v>-35.085312923422691</c:v>
                </c:pt>
                <c:pt idx="12">
                  <c:v>-18.550788412191437</c:v>
                </c:pt>
                <c:pt idx="13">
                  <c:v>-9.6938583278400188</c:v>
                </c:pt>
                <c:pt idx="14">
                  <c:v>-1.9000007491895445</c:v>
                </c:pt>
                <c:pt idx="15">
                  <c:v>1.326693632904437</c:v>
                </c:pt>
                <c:pt idx="16">
                  <c:v>2.5535856973820614</c:v>
                </c:pt>
                <c:pt idx="17">
                  <c:v>5.1426879261374552</c:v>
                </c:pt>
                <c:pt idx="18">
                  <c:v>2.4429010166342096</c:v>
                </c:pt>
                <c:pt idx="19">
                  <c:v>4.0976281613228878</c:v>
                </c:pt>
                <c:pt idx="20">
                  <c:v>5.2749172552537544</c:v>
                </c:pt>
                <c:pt idx="21">
                  <c:v>6.066356490626319</c:v>
                </c:pt>
                <c:pt idx="22">
                  <c:v>4.9729872051424024</c:v>
                </c:pt>
                <c:pt idx="23">
                  <c:v>5.5468059553957829</c:v>
                </c:pt>
                <c:pt idx="24">
                  <c:v>7.7994976032316146</c:v>
                </c:pt>
                <c:pt idx="25">
                  <c:v>12.017100487212915</c:v>
                </c:pt>
                <c:pt idx="26">
                  <c:v>10.77664247415116</c:v>
                </c:pt>
                <c:pt idx="27">
                  <c:v>11.124609092480881</c:v>
                </c:pt>
                <c:pt idx="28">
                  <c:v>10.020800297569949</c:v>
                </c:pt>
                <c:pt idx="29">
                  <c:v>10.9425756455841</c:v>
                </c:pt>
                <c:pt idx="30">
                  <c:v>12.206950894890696</c:v>
                </c:pt>
                <c:pt idx="31">
                  <c:v>9.0943488130860146</c:v>
                </c:pt>
                <c:pt idx="32">
                  <c:v>8.9452849157505341</c:v>
                </c:pt>
                <c:pt idx="33">
                  <c:v>8.4607026641180454</c:v>
                </c:pt>
                <c:pt idx="34">
                  <c:v>10.102906096360925</c:v>
                </c:pt>
                <c:pt idx="35">
                  <c:v>8.9084772937775512</c:v>
                </c:pt>
                <c:pt idx="36">
                  <c:v>9.1044753301264194</c:v>
                </c:pt>
                <c:pt idx="37">
                  <c:v>6.7223777313151203</c:v>
                </c:pt>
                <c:pt idx="38">
                  <c:v>4.990095462481392</c:v>
                </c:pt>
                <c:pt idx="39">
                  <c:v>5.6296954977725022</c:v>
                </c:pt>
                <c:pt idx="40">
                  <c:v>6.7119180654617878</c:v>
                </c:pt>
                <c:pt idx="41">
                  <c:v>6.8860231871847191</c:v>
                </c:pt>
                <c:pt idx="42">
                  <c:v>6.6109287117730275</c:v>
                </c:pt>
                <c:pt idx="43">
                  <c:v>12.027461756199926</c:v>
                </c:pt>
                <c:pt idx="44">
                  <c:v>12.764441598313653</c:v>
                </c:pt>
                <c:pt idx="45">
                  <c:v>12.881719913099985</c:v>
                </c:pt>
                <c:pt idx="46">
                  <c:v>13.36333295446704</c:v>
                </c:pt>
                <c:pt idx="47">
                  <c:v>12.44719693761165</c:v>
                </c:pt>
                <c:pt idx="48">
                  <c:v>9.8383123131745407</c:v>
                </c:pt>
                <c:pt idx="49">
                  <c:v>6.1260034613016927</c:v>
                </c:pt>
                <c:pt idx="50">
                  <c:v>4.9944899902688178</c:v>
                </c:pt>
                <c:pt idx="51">
                  <c:v>1.6166935642037572</c:v>
                </c:pt>
                <c:pt idx="52">
                  <c:v>0.11270255684515007</c:v>
                </c:pt>
                <c:pt idx="53">
                  <c:v>-3.2749103056084294</c:v>
                </c:pt>
                <c:pt idx="54">
                  <c:v>-4.3366336825868927</c:v>
                </c:pt>
                <c:pt idx="55">
                  <c:v>-6.8167290942948</c:v>
                </c:pt>
                <c:pt idx="56">
                  <c:v>-7.2729007164305131</c:v>
                </c:pt>
                <c:pt idx="57">
                  <c:v>-6.9102014738778905</c:v>
                </c:pt>
                <c:pt idx="58">
                  <c:v>-6.7463169916091346</c:v>
                </c:pt>
                <c:pt idx="59">
                  <c:v>-3.2157508254049674</c:v>
                </c:pt>
                <c:pt idx="60">
                  <c:v>-1.8124385487602979</c:v>
                </c:pt>
                <c:pt idx="61">
                  <c:v>-0.11708571853139915</c:v>
                </c:pt>
                <c:pt idx="62">
                  <c:v>1.4668315401340948</c:v>
                </c:pt>
                <c:pt idx="63">
                  <c:v>3.7087489849819519</c:v>
                </c:pt>
                <c:pt idx="64">
                  <c:v>4.2811484334865497</c:v>
                </c:pt>
                <c:pt idx="65">
                  <c:v>5.1045156272766548</c:v>
                </c:pt>
                <c:pt idx="66">
                  <c:v>7.5196866404400993</c:v>
                </c:pt>
                <c:pt idx="67">
                  <c:v>9.0678983169809158</c:v>
                </c:pt>
                <c:pt idx="68">
                  <c:v>8.7837451657531602</c:v>
                </c:pt>
                <c:pt idx="69">
                  <c:v>9.7286642838823241</c:v>
                </c:pt>
                <c:pt idx="70">
                  <c:v>9.7319529451170155</c:v>
                </c:pt>
                <c:pt idx="71">
                  <c:v>7.7540413259306291</c:v>
                </c:pt>
                <c:pt idx="72">
                  <c:v>15.596583723098206</c:v>
                </c:pt>
                <c:pt idx="73">
                  <c:v>16.405969393775123</c:v>
                </c:pt>
                <c:pt idx="74">
                  <c:v>15.721520587900088</c:v>
                </c:pt>
                <c:pt idx="75">
                  <c:v>11.228411054240127</c:v>
                </c:pt>
                <c:pt idx="76">
                  <c:v>17.739429592236348</c:v>
                </c:pt>
                <c:pt idx="77">
                  <c:v>18.593604978898014</c:v>
                </c:pt>
                <c:pt idx="78">
                  <c:v>17.155650241426741</c:v>
                </c:pt>
                <c:pt idx="79">
                  <c:v>15.201287269600016</c:v>
                </c:pt>
                <c:pt idx="80">
                  <c:v>10.942701327619702</c:v>
                </c:pt>
                <c:pt idx="81">
                  <c:v>6.6057583312137513</c:v>
                </c:pt>
                <c:pt idx="82">
                  <c:v>2.2204641423213047</c:v>
                </c:pt>
                <c:pt idx="83">
                  <c:v>0.36074986179437474</c:v>
                </c:pt>
                <c:pt idx="84">
                  <c:v>-9.3531296280245755</c:v>
                </c:pt>
                <c:pt idx="85">
                  <c:v>-11.050354374551247</c:v>
                </c:pt>
                <c:pt idx="86">
                  <c:v>-16.960138579349135</c:v>
                </c:pt>
                <c:pt idx="87">
                  <c:v>-39.799132950231296</c:v>
                </c:pt>
                <c:pt idx="88">
                  <c:v>-45.045770244839204</c:v>
                </c:pt>
                <c:pt idx="89">
                  <c:v>-45.93728982502374</c:v>
                </c:pt>
                <c:pt idx="90">
                  <c:v>-39.628514821966476</c:v>
                </c:pt>
                <c:pt idx="91">
                  <c:v>-35.948283955787531</c:v>
                </c:pt>
                <c:pt idx="92">
                  <c:v>-33.078856604614856</c:v>
                </c:pt>
                <c:pt idx="93">
                  <c:v>-29.846399341726411</c:v>
                </c:pt>
                <c:pt idx="94">
                  <c:v>-26.977450882539515</c:v>
                </c:pt>
                <c:pt idx="95">
                  <c:v>-25.104633880432672</c:v>
                </c:pt>
                <c:pt idx="96">
                  <c:v>-17.021955633876757</c:v>
                </c:pt>
                <c:pt idx="97">
                  <c:v>-15.802805103237759</c:v>
                </c:pt>
                <c:pt idx="98">
                  <c:v>-7.1016995906417577</c:v>
                </c:pt>
                <c:pt idx="99">
                  <c:v>46.825395064037849</c:v>
                </c:pt>
                <c:pt idx="100">
                  <c:v>58.900280819204482</c:v>
                </c:pt>
                <c:pt idx="101">
                  <c:v>69.16299055450699</c:v>
                </c:pt>
                <c:pt idx="102">
                  <c:v>55.269871479501006</c:v>
                </c:pt>
                <c:pt idx="103">
                  <c:v>44.710557621848125</c:v>
                </c:pt>
                <c:pt idx="104">
                  <c:v>34.218083806026215</c:v>
                </c:pt>
                <c:pt idx="105">
                  <c:v>14.665568187268079</c:v>
                </c:pt>
              </c:numCache>
            </c:numRef>
          </c:val>
          <c:smooth val="0"/>
          <c:extLst xmlns:c16r2="http://schemas.microsoft.com/office/drawing/2015/06/chart">
            <c:ext xmlns:c16="http://schemas.microsoft.com/office/drawing/2014/chart" uri="{C3380CC4-5D6E-409C-BE32-E72D297353CC}">
              <c16:uniqueId val="{00000003-4C01-4B8B-8C3B-9F74B7348B6D}"/>
            </c:ext>
          </c:extLst>
        </c:ser>
        <c:dLbls>
          <c:showLegendKey val="0"/>
          <c:showVal val="0"/>
          <c:showCatName val="0"/>
          <c:showSerName val="0"/>
          <c:showPercent val="0"/>
          <c:showBubbleSize val="0"/>
        </c:dLbls>
        <c:smooth val="0"/>
        <c:axId val="1648163616"/>
        <c:axId val="1648173408"/>
      </c:lineChart>
      <c:dateAx>
        <c:axId val="1648163616"/>
        <c:scaling>
          <c:orientation val="minMax"/>
          <c:min val="42036"/>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spc="-40" baseline="0">
                <a:solidFill>
                  <a:schemeClr val="tx1"/>
                </a:solidFill>
                <a:latin typeface="Arial" panose="020B0604020202020204" pitchFamily="34" charset="0"/>
                <a:ea typeface="+mn-ea"/>
                <a:cs typeface="Arial" panose="020B0604020202020204" pitchFamily="34" charset="0"/>
              </a:defRPr>
            </a:pPr>
            <a:endParaRPr lang="ru-RU"/>
          </a:p>
        </c:txPr>
        <c:crossAx val="1648173408"/>
        <c:crosses val="autoZero"/>
        <c:auto val="1"/>
        <c:lblOffset val="100"/>
        <c:baseTimeUnit val="months"/>
        <c:majorUnit val="1"/>
        <c:majorTimeUnit val="years"/>
      </c:dateAx>
      <c:valAx>
        <c:axId val="1648173408"/>
        <c:scaling>
          <c:orientation val="minMax"/>
          <c:max val="1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648163616"/>
        <c:crosses val="autoZero"/>
        <c:crossBetween val="between"/>
        <c:majorUnit val="25"/>
      </c:valAx>
      <c:spPr>
        <a:noFill/>
        <a:ln>
          <a:noFill/>
        </a:ln>
        <a:effectLst/>
      </c:spPr>
    </c:plotArea>
    <c:legend>
      <c:legendPos val="b"/>
      <c:layout>
        <c:manualLayout>
          <c:xMode val="edge"/>
          <c:yMode val="edge"/>
          <c:x val="4.1503267973856213E-3"/>
          <c:y val="0.85733675213675209"/>
          <c:w val="0.9930464052287582"/>
          <c:h val="0.1426632478632478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1533998423879941"/>
          <c:w val="0.85407156862745093"/>
          <c:h val="0.39790191921868495"/>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49804"/>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4708-4B51-9477-871DEB1BEDEB}"/>
              </c:ext>
            </c:extLst>
          </c:dPt>
          <c:cat>
            <c:numRef>
              <c:f>'3'!$A$4:$A$36</c:f>
              <c:numCache>
                <c:formatCode>mmm\-yy</c:formatCode>
                <c:ptCount val="3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numCache>
            </c:numRef>
          </c:cat>
          <c:val>
            <c:numRef>
              <c:f>'3'!$B$4:$B$36</c:f>
              <c:numCache>
                <c:formatCode>0.00</c:formatCode>
                <c:ptCount val="33"/>
                <c:pt idx="0">
                  <c:v>4.8600000000000003</c:v>
                </c:pt>
                <c:pt idx="1">
                  <c:v>7.46</c:v>
                </c:pt>
                <c:pt idx="2">
                  <c:v>7.52</c:v>
                </c:pt>
                <c:pt idx="3">
                  <c:v>6.82</c:v>
                </c:pt>
                <c:pt idx="4">
                  <c:v>10.36</c:v>
                </c:pt>
                <c:pt idx="5">
                  <c:v>9.26</c:v>
                </c:pt>
                <c:pt idx="6">
                  <c:v>5.36</c:v>
                </c:pt>
                <c:pt idx="7">
                  <c:v>7.86</c:v>
                </c:pt>
                <c:pt idx="8">
                  <c:v>10.93</c:v>
                </c:pt>
                <c:pt idx="9">
                  <c:v>13.14</c:v>
                </c:pt>
                <c:pt idx="10">
                  <c:v>8.3800000000000008</c:v>
                </c:pt>
                <c:pt idx="11">
                  <c:v>8.85</c:v>
                </c:pt>
                <c:pt idx="12">
                  <c:v>8.43</c:v>
                </c:pt>
                <c:pt idx="13">
                  <c:v>12.35</c:v>
                </c:pt>
                <c:pt idx="14" formatCode="0">
                  <c:v>139.27000000000001</c:v>
                </c:pt>
                <c:pt idx="15">
                  <c:v>19.96</c:v>
                </c:pt>
                <c:pt idx="16">
                  <c:v>2.69</c:v>
                </c:pt>
                <c:pt idx="17">
                  <c:v>-3.2</c:v>
                </c:pt>
                <c:pt idx="18">
                  <c:v>-3.23</c:v>
                </c:pt>
                <c:pt idx="19">
                  <c:v>-1.24</c:v>
                </c:pt>
                <c:pt idx="20">
                  <c:v>3.31</c:v>
                </c:pt>
                <c:pt idx="21">
                  <c:v>1.34</c:v>
                </c:pt>
                <c:pt idx="22">
                  <c:v>1.24</c:v>
                </c:pt>
                <c:pt idx="23">
                  <c:v>5.76</c:v>
                </c:pt>
                <c:pt idx="24">
                  <c:v>6.58</c:v>
                </c:pt>
                <c:pt idx="25">
                  <c:v>3.27</c:v>
                </c:pt>
                <c:pt idx="26">
                  <c:v>3.73</c:v>
                </c:pt>
                <c:pt idx="27">
                  <c:v>4.3600000000000003</c:v>
                </c:pt>
                <c:pt idx="28">
                  <c:v>5.3</c:v>
                </c:pt>
                <c:pt idx="29">
                  <c:v>5.76</c:v>
                </c:pt>
                <c:pt idx="30">
                  <c:v>12.34</c:v>
                </c:pt>
                <c:pt idx="31">
                  <c:v>9.42</c:v>
                </c:pt>
                <c:pt idx="32">
                  <c:v>14.56</c:v>
                </c:pt>
              </c:numCache>
            </c:numRef>
          </c:val>
          <c:extLst xmlns:c16r2="http://schemas.microsoft.com/office/drawing/2015/06/chart">
            <c:ext xmlns:c16="http://schemas.microsoft.com/office/drawing/2014/chart" uri="{C3380CC4-5D6E-409C-BE32-E72D297353CC}">
              <c16:uniqueId val="{00000001-4708-4B51-9477-871DEB1BEDEB}"/>
            </c:ext>
          </c:extLst>
        </c:ser>
        <c:dLbls>
          <c:showLegendKey val="0"/>
          <c:showVal val="0"/>
          <c:showCatName val="0"/>
          <c:showSerName val="0"/>
          <c:showPercent val="0"/>
          <c:showBubbleSize val="0"/>
        </c:dLbls>
        <c:gapWidth val="30"/>
        <c:axId val="1642677408"/>
        <c:axId val="1642655104"/>
      </c:barChart>
      <c:lineChart>
        <c:grouping val="standard"/>
        <c:varyColors val="0"/>
        <c:ser>
          <c:idx val="1"/>
          <c:order val="1"/>
          <c:tx>
            <c:strRef>
              <c:f>'3'!$C$3</c:f>
              <c:strCache>
                <c:ptCount val="1"/>
                <c:pt idx="0">
                  <c:v>Продовольственные товары</c:v>
                </c:pt>
              </c:strCache>
            </c:strRef>
          </c:tx>
          <c:spPr>
            <a:ln w="15875">
              <a:solidFill>
                <a:srgbClr val="EE1133"/>
              </a:solidFill>
            </a:ln>
          </c:spPr>
          <c:marker>
            <c:symbol val="diamond"/>
            <c:size val="4"/>
            <c:spPr>
              <a:solidFill>
                <a:srgbClr val="EE1133"/>
              </a:solidFill>
              <a:ln>
                <a:solidFill>
                  <a:srgbClr val="EE1133"/>
                </a:solidFill>
              </a:ln>
            </c:spPr>
          </c:marker>
          <c:cat>
            <c:numRef>
              <c:f>'3'!$A$4:$A$36</c:f>
              <c:numCache>
                <c:formatCode>mmm\-yy</c:formatCode>
                <c:ptCount val="3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numCache>
            </c:numRef>
          </c:cat>
          <c:val>
            <c:numRef>
              <c:f>'3'!$C$4:$C$36</c:f>
              <c:numCache>
                <c:formatCode>0.00</c:formatCode>
                <c:ptCount val="33"/>
                <c:pt idx="0">
                  <c:v>3.56</c:v>
                </c:pt>
                <c:pt idx="1">
                  <c:v>8.7899999999999991</c:v>
                </c:pt>
                <c:pt idx="2">
                  <c:v>8.11</c:v>
                </c:pt>
                <c:pt idx="3">
                  <c:v>6.89</c:v>
                </c:pt>
                <c:pt idx="4">
                  <c:v>14.56</c:v>
                </c:pt>
                <c:pt idx="5">
                  <c:v>13.06</c:v>
                </c:pt>
                <c:pt idx="6">
                  <c:v>3.18</c:v>
                </c:pt>
                <c:pt idx="7">
                  <c:v>9.48</c:v>
                </c:pt>
                <c:pt idx="8">
                  <c:v>18.95</c:v>
                </c:pt>
                <c:pt idx="9">
                  <c:v>23.57</c:v>
                </c:pt>
                <c:pt idx="10">
                  <c:v>10.15</c:v>
                </c:pt>
                <c:pt idx="11">
                  <c:v>8.43</c:v>
                </c:pt>
                <c:pt idx="12">
                  <c:v>8.36</c:v>
                </c:pt>
                <c:pt idx="13">
                  <c:v>12.57</c:v>
                </c:pt>
                <c:pt idx="14" formatCode="0">
                  <c:v>113.88</c:v>
                </c:pt>
                <c:pt idx="15">
                  <c:v>37.07</c:v>
                </c:pt>
                <c:pt idx="16">
                  <c:v>10.02</c:v>
                </c:pt>
                <c:pt idx="17">
                  <c:v>-7.96</c:v>
                </c:pt>
                <c:pt idx="18">
                  <c:v>-9.3800000000000008</c:v>
                </c:pt>
                <c:pt idx="19">
                  <c:v>-2.82</c:v>
                </c:pt>
                <c:pt idx="20">
                  <c:v>-0.1</c:v>
                </c:pt>
                <c:pt idx="21">
                  <c:v>-0.99</c:v>
                </c:pt>
                <c:pt idx="22">
                  <c:v>-0.13</c:v>
                </c:pt>
                <c:pt idx="23">
                  <c:v>-0.11</c:v>
                </c:pt>
                <c:pt idx="24">
                  <c:v>6.83</c:v>
                </c:pt>
                <c:pt idx="25">
                  <c:v>2.86</c:v>
                </c:pt>
                <c:pt idx="26">
                  <c:v>-0.25</c:v>
                </c:pt>
                <c:pt idx="27">
                  <c:v>1.35</c:v>
                </c:pt>
                <c:pt idx="28">
                  <c:v>-0.88</c:v>
                </c:pt>
                <c:pt idx="29">
                  <c:v>5.26</c:v>
                </c:pt>
                <c:pt idx="30">
                  <c:v>16.440000000000001</c:v>
                </c:pt>
                <c:pt idx="31">
                  <c:v>16.440000000000001</c:v>
                </c:pt>
                <c:pt idx="32">
                  <c:v>16.940000000000001</c:v>
                </c:pt>
              </c:numCache>
            </c:numRef>
          </c:val>
          <c:smooth val="0"/>
          <c:extLst xmlns:c16r2="http://schemas.microsoft.com/office/drawing/2015/06/chart">
            <c:ext xmlns:c16="http://schemas.microsoft.com/office/drawing/2014/chart" uri="{C3380CC4-5D6E-409C-BE32-E72D297353CC}">
              <c16:uniqueId val="{00000002-4708-4B51-9477-871DEB1BEDEB}"/>
            </c:ext>
          </c:extLst>
        </c:ser>
        <c:ser>
          <c:idx val="2"/>
          <c:order val="2"/>
          <c:tx>
            <c:strRef>
              <c:f>'3'!$D$3</c:f>
              <c:strCache>
                <c:ptCount val="1"/>
                <c:pt idx="0">
                  <c:v>Непродовольственные товары</c:v>
                </c:pt>
              </c:strCache>
            </c:strRef>
          </c:tx>
          <c:spPr>
            <a:ln w="15875">
              <a:solidFill>
                <a:srgbClr val="0088BB"/>
              </a:solidFill>
            </a:ln>
          </c:spPr>
          <c:marker>
            <c:symbol val="diamond"/>
            <c:size val="4"/>
            <c:spPr>
              <a:solidFill>
                <a:srgbClr val="0088BB"/>
              </a:solidFill>
              <a:ln>
                <a:solidFill>
                  <a:srgbClr val="0088BB"/>
                </a:solidFill>
              </a:ln>
            </c:spPr>
          </c:marker>
          <c:cat>
            <c:numRef>
              <c:f>'3'!$A$4:$A$36</c:f>
              <c:numCache>
                <c:formatCode>mmm\-yy</c:formatCode>
                <c:ptCount val="3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numCache>
            </c:numRef>
          </c:cat>
          <c:val>
            <c:numRef>
              <c:f>'3'!$D$4:$D$36</c:f>
              <c:numCache>
                <c:formatCode>0.00</c:formatCode>
                <c:ptCount val="33"/>
                <c:pt idx="0">
                  <c:v>6.82</c:v>
                </c:pt>
                <c:pt idx="1">
                  <c:v>7.33</c:v>
                </c:pt>
                <c:pt idx="2">
                  <c:v>8.6300000000000008</c:v>
                </c:pt>
                <c:pt idx="3">
                  <c:v>8.42</c:v>
                </c:pt>
                <c:pt idx="4">
                  <c:v>9.7799999999999994</c:v>
                </c:pt>
                <c:pt idx="5">
                  <c:v>9.5399999999999991</c:v>
                </c:pt>
                <c:pt idx="6">
                  <c:v>10.72</c:v>
                </c:pt>
                <c:pt idx="7">
                  <c:v>9.8800000000000008</c:v>
                </c:pt>
                <c:pt idx="8">
                  <c:v>6.81</c:v>
                </c:pt>
                <c:pt idx="9">
                  <c:v>8.6300000000000008</c:v>
                </c:pt>
                <c:pt idx="10">
                  <c:v>8.36</c:v>
                </c:pt>
                <c:pt idx="11">
                  <c:v>8.15</c:v>
                </c:pt>
                <c:pt idx="12">
                  <c:v>8.59</c:v>
                </c:pt>
                <c:pt idx="13">
                  <c:v>9.91</c:v>
                </c:pt>
                <c:pt idx="14" formatCode="0">
                  <c:v>258.18</c:v>
                </c:pt>
                <c:pt idx="15">
                  <c:v>6.75</c:v>
                </c:pt>
                <c:pt idx="16">
                  <c:v>-0.61</c:v>
                </c:pt>
                <c:pt idx="17">
                  <c:v>-3.87</c:v>
                </c:pt>
                <c:pt idx="18">
                  <c:v>-4.24</c:v>
                </c:pt>
                <c:pt idx="19">
                  <c:v>-0.75</c:v>
                </c:pt>
                <c:pt idx="20">
                  <c:v>0.76</c:v>
                </c:pt>
                <c:pt idx="21">
                  <c:v>-0.5</c:v>
                </c:pt>
                <c:pt idx="22">
                  <c:v>0.19</c:v>
                </c:pt>
                <c:pt idx="23">
                  <c:v>0.75</c:v>
                </c:pt>
                <c:pt idx="24">
                  <c:v>2.79</c:v>
                </c:pt>
                <c:pt idx="25">
                  <c:v>-0.83</c:v>
                </c:pt>
                <c:pt idx="26">
                  <c:v>1.31</c:v>
                </c:pt>
                <c:pt idx="27">
                  <c:v>2.0099999999999998</c:v>
                </c:pt>
                <c:pt idx="28">
                  <c:v>4.68</c:v>
                </c:pt>
                <c:pt idx="29">
                  <c:v>6.24</c:v>
                </c:pt>
                <c:pt idx="30">
                  <c:v>12.53</c:v>
                </c:pt>
                <c:pt idx="31">
                  <c:v>14.33</c:v>
                </c:pt>
                <c:pt idx="32">
                  <c:v>12.69</c:v>
                </c:pt>
              </c:numCache>
            </c:numRef>
          </c:val>
          <c:smooth val="0"/>
          <c:extLst xmlns:c16r2="http://schemas.microsoft.com/office/drawing/2015/06/chart">
            <c:ext xmlns:c16="http://schemas.microsoft.com/office/drawing/2014/chart" uri="{C3380CC4-5D6E-409C-BE32-E72D297353CC}">
              <c16:uniqueId val="{00000003-4708-4B51-9477-871DEB1BEDEB}"/>
            </c:ext>
          </c:extLst>
        </c:ser>
        <c:ser>
          <c:idx val="3"/>
          <c:order val="3"/>
          <c:tx>
            <c:strRef>
              <c:f>'3'!$E$3</c:f>
              <c:strCache>
                <c:ptCount val="1"/>
                <c:pt idx="0">
                  <c:v>Услуги</c:v>
                </c:pt>
              </c:strCache>
            </c:strRef>
          </c:tx>
          <c:spPr>
            <a:ln w="15875">
              <a:solidFill>
                <a:srgbClr val="FFBB44"/>
              </a:solidFill>
            </a:ln>
          </c:spPr>
          <c:marker>
            <c:symbol val="diamond"/>
            <c:size val="4"/>
            <c:spPr>
              <a:solidFill>
                <a:srgbClr val="FFBB44"/>
              </a:solidFill>
              <a:ln>
                <a:solidFill>
                  <a:srgbClr val="FFBB44"/>
                </a:solidFill>
              </a:ln>
            </c:spPr>
          </c:marker>
          <c:cat>
            <c:numRef>
              <c:f>'3'!$A$4:$A$36</c:f>
              <c:numCache>
                <c:formatCode>mmm\-yy</c:formatCode>
                <c:ptCount val="3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numCache>
            </c:numRef>
          </c:cat>
          <c:val>
            <c:numRef>
              <c:f>'3'!$E$4:$E$36</c:f>
              <c:numCache>
                <c:formatCode>0.00</c:formatCode>
                <c:ptCount val="33"/>
                <c:pt idx="0">
                  <c:v>4.33</c:v>
                </c:pt>
                <c:pt idx="1">
                  <c:v>6.09</c:v>
                </c:pt>
                <c:pt idx="2">
                  <c:v>5.46</c:v>
                </c:pt>
                <c:pt idx="3">
                  <c:v>4.5599999999999996</c:v>
                </c:pt>
                <c:pt idx="4">
                  <c:v>5.49</c:v>
                </c:pt>
                <c:pt idx="5">
                  <c:v>3.37</c:v>
                </c:pt>
                <c:pt idx="6">
                  <c:v>1.66</c:v>
                </c:pt>
                <c:pt idx="7">
                  <c:v>3.02</c:v>
                </c:pt>
                <c:pt idx="8">
                  <c:v>5.65</c:v>
                </c:pt>
                <c:pt idx="9">
                  <c:v>4.96</c:v>
                </c:pt>
                <c:pt idx="10">
                  <c:v>5.64</c:v>
                </c:pt>
                <c:pt idx="11">
                  <c:v>10.38</c:v>
                </c:pt>
                <c:pt idx="12">
                  <c:v>8.15</c:v>
                </c:pt>
                <c:pt idx="13">
                  <c:v>15.38</c:v>
                </c:pt>
                <c:pt idx="14" formatCode="0">
                  <c:v>60.98</c:v>
                </c:pt>
                <c:pt idx="15">
                  <c:v>15.85</c:v>
                </c:pt>
                <c:pt idx="16">
                  <c:v>-3.3</c:v>
                </c:pt>
                <c:pt idx="17">
                  <c:v>5.47</c:v>
                </c:pt>
                <c:pt idx="18">
                  <c:v>8.4600000000000009</c:v>
                </c:pt>
                <c:pt idx="19">
                  <c:v>0.31</c:v>
                </c:pt>
                <c:pt idx="20">
                  <c:v>11.94</c:v>
                </c:pt>
                <c:pt idx="21">
                  <c:v>7.56</c:v>
                </c:pt>
                <c:pt idx="22">
                  <c:v>4.7699999999999996</c:v>
                </c:pt>
                <c:pt idx="23">
                  <c:v>22.52</c:v>
                </c:pt>
                <c:pt idx="24">
                  <c:v>11.58</c:v>
                </c:pt>
                <c:pt idx="25">
                  <c:v>9.68</c:v>
                </c:pt>
                <c:pt idx="26">
                  <c:v>12.46</c:v>
                </c:pt>
                <c:pt idx="27">
                  <c:v>11.72</c:v>
                </c:pt>
                <c:pt idx="28">
                  <c:v>15.29</c:v>
                </c:pt>
                <c:pt idx="29">
                  <c:v>5.98</c:v>
                </c:pt>
                <c:pt idx="30">
                  <c:v>6.96</c:v>
                </c:pt>
                <c:pt idx="31">
                  <c:v>-4.6100000000000003</c:v>
                </c:pt>
                <c:pt idx="32">
                  <c:v>13.8</c:v>
                </c:pt>
              </c:numCache>
            </c:numRef>
          </c:val>
          <c:smooth val="0"/>
          <c:extLst xmlns:c16r2="http://schemas.microsoft.com/office/drawing/2015/06/chart">
            <c:ext xmlns:c16="http://schemas.microsoft.com/office/drawing/2014/chart" uri="{C3380CC4-5D6E-409C-BE32-E72D297353CC}">
              <c16:uniqueId val="{00000004-4708-4B51-9477-871DEB1BEDEB}"/>
            </c:ext>
          </c:extLst>
        </c:ser>
        <c:ser>
          <c:idx val="4"/>
          <c:order val="4"/>
          <c:tx>
            <c:strRef>
              <c:f>'3'!$F$3</c:f>
              <c:strCache>
                <c:ptCount val="1"/>
                <c:pt idx="0">
                  <c:v>Цель по инфляции</c:v>
                </c:pt>
              </c:strCache>
            </c:strRef>
          </c:tx>
          <c:spPr>
            <a:ln w="15875">
              <a:solidFill>
                <a:schemeClr val="tx1"/>
              </a:solidFill>
              <a:prstDash val="sysDash"/>
            </a:ln>
          </c:spPr>
          <c:marker>
            <c:symbol val="none"/>
          </c:marker>
          <c:cat>
            <c:numRef>
              <c:f>'3'!$A$4:$A$36</c:f>
              <c:numCache>
                <c:formatCode>mmm\-yy</c:formatCode>
                <c:ptCount val="33"/>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numCache>
            </c:numRef>
          </c:cat>
          <c:val>
            <c:numRef>
              <c:f>'3'!$F$4:$F$36</c:f>
              <c:numCache>
                <c:formatCode>General</c:formatCode>
                <c:ptCount val="3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numCache>
            </c:numRef>
          </c:val>
          <c:smooth val="0"/>
          <c:extLst xmlns:c16r2="http://schemas.microsoft.com/office/drawing/2015/06/chart">
            <c:ext xmlns:c16="http://schemas.microsoft.com/office/drawing/2014/chart" uri="{C3380CC4-5D6E-409C-BE32-E72D297353CC}">
              <c16:uniqueId val="{00000005-4708-4B51-9477-871DEB1BEDEB}"/>
            </c:ext>
          </c:extLst>
        </c:ser>
        <c:dLbls>
          <c:showLegendKey val="0"/>
          <c:showVal val="0"/>
          <c:showCatName val="0"/>
          <c:showSerName val="0"/>
          <c:showPercent val="0"/>
          <c:showBubbleSize val="0"/>
        </c:dLbls>
        <c:marker val="1"/>
        <c:smooth val="0"/>
        <c:axId val="1642677408"/>
        <c:axId val="1642655104"/>
      </c:lineChart>
      <c:dateAx>
        <c:axId val="1642677408"/>
        <c:scaling>
          <c:orientation val="minMax"/>
        </c:scaling>
        <c:delete val="0"/>
        <c:axPos val="b"/>
        <c:numFmt formatCode="mmm\-yy" sourceLinked="0"/>
        <c:majorTickMark val="out"/>
        <c:minorTickMark val="none"/>
        <c:tickLblPos val="low"/>
        <c:txPr>
          <a:bodyPr rot="0"/>
          <a:lstStyle/>
          <a:p>
            <a:pPr>
              <a:defRPr sz="1000"/>
            </a:pPr>
            <a:endParaRPr lang="ru-RU"/>
          </a:p>
        </c:txPr>
        <c:crossAx val="1642655104"/>
        <c:crosses val="autoZero"/>
        <c:auto val="1"/>
        <c:lblOffset val="100"/>
        <c:baseTimeUnit val="months"/>
        <c:majorUnit val="6"/>
        <c:majorTimeUnit val="months"/>
      </c:dateAx>
      <c:valAx>
        <c:axId val="1642655104"/>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642677408"/>
        <c:crosses val="autoZero"/>
        <c:crossBetween val="between"/>
        <c:majorUnit val="10"/>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3252614379084966"/>
          <c:h val="0.67207692307692313"/>
        </c:manualLayout>
      </c:layout>
      <c:barChart>
        <c:barDir val="col"/>
        <c:grouping val="stacked"/>
        <c:varyColors val="0"/>
        <c:ser>
          <c:idx val="1"/>
          <c:order val="1"/>
          <c:tx>
            <c:strRef>
              <c:f>'30'!$C$3</c:f>
              <c:strCache>
                <c:ptCount val="1"/>
                <c:pt idx="0">
                  <c:v>ЧИА</c:v>
                </c:pt>
              </c:strCache>
            </c:strRef>
          </c:tx>
          <c:spPr>
            <a:solidFill>
              <a:srgbClr val="77787B"/>
            </a:solidFill>
          </c:spPr>
          <c:invertIfNegative val="0"/>
          <c:cat>
            <c:numRef>
              <c:f>'30'!$A$4:$A$96</c:f>
              <c:numCache>
                <c:formatCode>mmm\-yy</c:formatCode>
                <c:ptCount val="9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numCache>
            </c:numRef>
          </c:cat>
          <c:val>
            <c:numRef>
              <c:f>'30'!$C$4:$C$96</c:f>
              <c:numCache>
                <c:formatCode>0</c:formatCode>
                <c:ptCount val="93"/>
                <c:pt idx="0">
                  <c:v>0.87330386499764667</c:v>
                </c:pt>
                <c:pt idx="1">
                  <c:v>4.113318660384194</c:v>
                </c:pt>
                <c:pt idx="2">
                  <c:v>5.7534353062160912</c:v>
                </c:pt>
                <c:pt idx="3">
                  <c:v>5.960478523789094</c:v>
                </c:pt>
                <c:pt idx="4">
                  <c:v>5.025390725991385</c:v>
                </c:pt>
                <c:pt idx="5">
                  <c:v>4.7164785328616974</c:v>
                </c:pt>
                <c:pt idx="6">
                  <c:v>3.2696052550336039</c:v>
                </c:pt>
                <c:pt idx="7">
                  <c:v>3.0612391488638622</c:v>
                </c:pt>
                <c:pt idx="8">
                  <c:v>3.3815805567747672</c:v>
                </c:pt>
                <c:pt idx="9">
                  <c:v>1.4303869111753966</c:v>
                </c:pt>
                <c:pt idx="10">
                  <c:v>1.203547880309896</c:v>
                </c:pt>
                <c:pt idx="11">
                  <c:v>1.0005526459711693</c:v>
                </c:pt>
                <c:pt idx="12">
                  <c:v>7.1766375426501189E-2</c:v>
                </c:pt>
                <c:pt idx="13">
                  <c:v>1.5081408930322822</c:v>
                </c:pt>
                <c:pt idx="14">
                  <c:v>2.8378095134887107</c:v>
                </c:pt>
                <c:pt idx="15">
                  <c:v>2.1648918404878805</c:v>
                </c:pt>
                <c:pt idx="16">
                  <c:v>0.96751426903038851</c:v>
                </c:pt>
                <c:pt idx="17">
                  <c:v>3.2987192153924663</c:v>
                </c:pt>
                <c:pt idx="18">
                  <c:v>3.5612042838458779</c:v>
                </c:pt>
                <c:pt idx="19">
                  <c:v>4.933101528422128</c:v>
                </c:pt>
                <c:pt idx="20">
                  <c:v>3.8619017027208971</c:v>
                </c:pt>
                <c:pt idx="21">
                  <c:v>4.053690801788651</c:v>
                </c:pt>
                <c:pt idx="22">
                  <c:v>3.9071743205998613</c:v>
                </c:pt>
                <c:pt idx="23">
                  <c:v>5.2673044552153456</c:v>
                </c:pt>
                <c:pt idx="24">
                  <c:v>7.23245702260723</c:v>
                </c:pt>
                <c:pt idx="25">
                  <c:v>7.2419752825675827</c:v>
                </c:pt>
                <c:pt idx="26">
                  <c:v>6.372205542396908</c:v>
                </c:pt>
                <c:pt idx="27">
                  <c:v>6.9076288442924989</c:v>
                </c:pt>
                <c:pt idx="28">
                  <c:v>6.7022742945139528</c:v>
                </c:pt>
                <c:pt idx="29">
                  <c:v>4.7073647528194398</c:v>
                </c:pt>
                <c:pt idx="30">
                  <c:v>4.6683507358326759</c:v>
                </c:pt>
                <c:pt idx="31">
                  <c:v>4.1339102156466572</c:v>
                </c:pt>
                <c:pt idx="32">
                  <c:v>4.3633048775466898</c:v>
                </c:pt>
                <c:pt idx="33">
                  <c:v>4.8903491801023735</c:v>
                </c:pt>
                <c:pt idx="34">
                  <c:v>5.3766521832808829</c:v>
                </c:pt>
                <c:pt idx="35">
                  <c:v>6.3094169813855974</c:v>
                </c:pt>
                <c:pt idx="36">
                  <c:v>6.7141952064229322</c:v>
                </c:pt>
                <c:pt idx="37">
                  <c:v>5.4872249558985349</c:v>
                </c:pt>
                <c:pt idx="38">
                  <c:v>6.7952673061086415</c:v>
                </c:pt>
                <c:pt idx="39">
                  <c:v>6.7679064997716516</c:v>
                </c:pt>
                <c:pt idx="40">
                  <c:v>7.0390183030918392</c:v>
                </c:pt>
                <c:pt idx="41">
                  <c:v>9.2155411006325654</c:v>
                </c:pt>
                <c:pt idx="42">
                  <c:v>12.043055469255039</c:v>
                </c:pt>
                <c:pt idx="43">
                  <c:v>10.523369019871568</c:v>
                </c:pt>
                <c:pt idx="44">
                  <c:v>11.678793787061291</c:v>
                </c:pt>
                <c:pt idx="45">
                  <c:v>11.547745028483982</c:v>
                </c:pt>
                <c:pt idx="46">
                  <c:v>12.69138922701895</c:v>
                </c:pt>
                <c:pt idx="47">
                  <c:v>11.103637759559955</c:v>
                </c:pt>
                <c:pt idx="48">
                  <c:v>9.3920594499304748</c:v>
                </c:pt>
                <c:pt idx="49">
                  <c:v>8.9868572199312471</c:v>
                </c:pt>
                <c:pt idx="50">
                  <c:v>7.8183336446674083</c:v>
                </c:pt>
                <c:pt idx="51">
                  <c:v>7.7678119937753491</c:v>
                </c:pt>
                <c:pt idx="52">
                  <c:v>8.287758611750025</c:v>
                </c:pt>
                <c:pt idx="53">
                  <c:v>7.0505038927772112</c:v>
                </c:pt>
                <c:pt idx="54">
                  <c:v>3.1155434235466841</c:v>
                </c:pt>
                <c:pt idx="55">
                  <c:v>7.3256987073084732</c:v>
                </c:pt>
                <c:pt idx="56">
                  <c:v>6.8283666581165097</c:v>
                </c:pt>
                <c:pt idx="57">
                  <c:v>4.6616352593437345</c:v>
                </c:pt>
                <c:pt idx="58">
                  <c:v>3.1846927580400255</c:v>
                </c:pt>
                <c:pt idx="59">
                  <c:v>4.2289508114883194</c:v>
                </c:pt>
                <c:pt idx="60">
                  <c:v>4.6588760775663722</c:v>
                </c:pt>
                <c:pt idx="61">
                  <c:v>3.3940906200085887</c:v>
                </c:pt>
                <c:pt idx="62">
                  <c:v>2.0942687092420953</c:v>
                </c:pt>
                <c:pt idx="63">
                  <c:v>0.9872053269201726</c:v>
                </c:pt>
                <c:pt idx="64">
                  <c:v>1.9589805248441081</c:v>
                </c:pt>
                <c:pt idx="65">
                  <c:v>3.0024765411830971</c:v>
                </c:pt>
                <c:pt idx="66">
                  <c:v>1.2165286888470319</c:v>
                </c:pt>
                <c:pt idx="67">
                  <c:v>0.32298473740145656</c:v>
                </c:pt>
                <c:pt idx="68">
                  <c:v>0.67422045970986666</c:v>
                </c:pt>
                <c:pt idx="69">
                  <c:v>1.5386995252303208</c:v>
                </c:pt>
                <c:pt idx="70">
                  <c:v>2.9127278834663075</c:v>
                </c:pt>
                <c:pt idx="71">
                  <c:v>2.0012697502172534</c:v>
                </c:pt>
                <c:pt idx="72">
                  <c:v>1.3220643092863213</c:v>
                </c:pt>
                <c:pt idx="73">
                  <c:v>1.3310871156601218</c:v>
                </c:pt>
                <c:pt idx="74">
                  <c:v>3.7580893628623198</c:v>
                </c:pt>
                <c:pt idx="75">
                  <c:v>5.3389727622293366</c:v>
                </c:pt>
                <c:pt idx="76">
                  <c:v>2.371698026723942</c:v>
                </c:pt>
                <c:pt idx="77">
                  <c:v>2.2292848247841692</c:v>
                </c:pt>
                <c:pt idx="78">
                  <c:v>3.3248607460298474</c:v>
                </c:pt>
                <c:pt idx="79">
                  <c:v>1.7315776917959467</c:v>
                </c:pt>
                <c:pt idx="80">
                  <c:v>0.62960897378536984</c:v>
                </c:pt>
                <c:pt idx="81">
                  <c:v>-4.9812558535177992E-2</c:v>
                </c:pt>
                <c:pt idx="82">
                  <c:v>-4.1288908237618438</c:v>
                </c:pt>
                <c:pt idx="83">
                  <c:v>-2.5047418080127346</c:v>
                </c:pt>
                <c:pt idx="84">
                  <c:v>-3.6239364624082069</c:v>
                </c:pt>
                <c:pt idx="85">
                  <c:v>-2.1524343390939085</c:v>
                </c:pt>
                <c:pt idx="86">
                  <c:v>-4.7343216580577403</c:v>
                </c:pt>
                <c:pt idx="87">
                  <c:v>-5.0147403635309749</c:v>
                </c:pt>
                <c:pt idx="88">
                  <c:v>-4.5537748068515578</c:v>
                </c:pt>
                <c:pt idx="89">
                  <c:v>-10.980757290695067</c:v>
                </c:pt>
                <c:pt idx="90">
                  <c:v>-7.9597067341055077</c:v>
                </c:pt>
                <c:pt idx="91">
                  <c:v>-6.6982047308526997</c:v>
                </c:pt>
                <c:pt idx="92">
                  <c:v>-6.4880204734398719</c:v>
                </c:pt>
              </c:numCache>
            </c:numRef>
          </c:val>
          <c:extLst xmlns:c16r2="http://schemas.microsoft.com/office/drawing/2015/06/chart">
            <c:ext xmlns:c16="http://schemas.microsoft.com/office/drawing/2014/chart" uri="{C3380CC4-5D6E-409C-BE32-E72D297353CC}">
              <c16:uniqueId val="{00000000-AA15-4174-B1CA-09E6A64A7CCE}"/>
            </c:ext>
          </c:extLst>
        </c:ser>
        <c:ser>
          <c:idx val="2"/>
          <c:order val="2"/>
          <c:tx>
            <c:strRef>
              <c:f>'30'!$D$3</c:f>
              <c:strCache>
                <c:ptCount val="1"/>
                <c:pt idx="0">
                  <c:v>Кредитование</c:v>
                </c:pt>
              </c:strCache>
            </c:strRef>
          </c:tx>
          <c:spPr>
            <a:solidFill>
              <a:srgbClr val="0088BB"/>
            </a:solidFill>
          </c:spPr>
          <c:invertIfNegative val="0"/>
          <c:cat>
            <c:numRef>
              <c:f>'30'!$A$4:$A$96</c:f>
              <c:numCache>
                <c:formatCode>mmm\-yy</c:formatCode>
                <c:ptCount val="9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numCache>
            </c:numRef>
          </c:cat>
          <c:val>
            <c:numRef>
              <c:f>'30'!$D$4:$D$96</c:f>
              <c:numCache>
                <c:formatCode>0</c:formatCode>
                <c:ptCount val="93"/>
                <c:pt idx="0">
                  <c:v>3.4409606449980137</c:v>
                </c:pt>
                <c:pt idx="1">
                  <c:v>4.0212948755450535</c:v>
                </c:pt>
                <c:pt idx="2">
                  <c:v>2.8554508748995016</c:v>
                </c:pt>
                <c:pt idx="3">
                  <c:v>4.8246508451683301</c:v>
                </c:pt>
                <c:pt idx="4">
                  <c:v>4.5310201279815914</c:v>
                </c:pt>
                <c:pt idx="5">
                  <c:v>4.8896231108316348</c:v>
                </c:pt>
                <c:pt idx="6">
                  <c:v>5.0979029414795987</c:v>
                </c:pt>
                <c:pt idx="7">
                  <c:v>5.4943941009257626</c:v>
                </c:pt>
                <c:pt idx="8">
                  <c:v>5.063481092053455</c:v>
                </c:pt>
                <c:pt idx="9">
                  <c:v>4.6371044667841108</c:v>
                </c:pt>
                <c:pt idx="10">
                  <c:v>4.8927835881845283</c:v>
                </c:pt>
                <c:pt idx="11">
                  <c:v>4.2521290345480756</c:v>
                </c:pt>
                <c:pt idx="12">
                  <c:v>3.5518601839614181</c:v>
                </c:pt>
                <c:pt idx="13">
                  <c:v>4.5595895895170377</c:v>
                </c:pt>
                <c:pt idx="14">
                  <c:v>5.020621444638258</c:v>
                </c:pt>
                <c:pt idx="15">
                  <c:v>5.3072395133857935</c:v>
                </c:pt>
                <c:pt idx="16">
                  <c:v>5.5088770197392138</c:v>
                </c:pt>
                <c:pt idx="17">
                  <c:v>5.790105188638579</c:v>
                </c:pt>
                <c:pt idx="18">
                  <c:v>6.0338984844660235</c:v>
                </c:pt>
                <c:pt idx="19">
                  <c:v>6.414816365657579</c:v>
                </c:pt>
                <c:pt idx="20">
                  <c:v>7.2405177907531231</c:v>
                </c:pt>
                <c:pt idx="21">
                  <c:v>8.2024187314928234</c:v>
                </c:pt>
                <c:pt idx="22">
                  <c:v>9.3764918866144917</c:v>
                </c:pt>
                <c:pt idx="23">
                  <c:v>10.262544370181747</c:v>
                </c:pt>
                <c:pt idx="24">
                  <c:v>9.4270485742670864</c:v>
                </c:pt>
                <c:pt idx="25">
                  <c:v>8.8779367035281549</c:v>
                </c:pt>
                <c:pt idx="26">
                  <c:v>9.097191172712213</c:v>
                </c:pt>
                <c:pt idx="27">
                  <c:v>9.4742802062637015</c:v>
                </c:pt>
                <c:pt idx="28">
                  <c:v>9.6458349877619067</c:v>
                </c:pt>
                <c:pt idx="29">
                  <c:v>9.5157256168767308</c:v>
                </c:pt>
                <c:pt idx="30">
                  <c:v>9.4098497698216832</c:v>
                </c:pt>
                <c:pt idx="31">
                  <c:v>9.9866178262850038</c:v>
                </c:pt>
                <c:pt idx="32">
                  <c:v>9.6091251004466542</c:v>
                </c:pt>
                <c:pt idx="33">
                  <c:v>9.6132927057613973</c:v>
                </c:pt>
                <c:pt idx="34">
                  <c:v>9.7381980652730498</c:v>
                </c:pt>
                <c:pt idx="35">
                  <c:v>8.6593424746057845</c:v>
                </c:pt>
                <c:pt idx="36">
                  <c:v>9.1046980106965716</c:v>
                </c:pt>
                <c:pt idx="37">
                  <c:v>11.212834048884215</c:v>
                </c:pt>
                <c:pt idx="38">
                  <c:v>11.299489060664028</c:v>
                </c:pt>
                <c:pt idx="39">
                  <c:v>11.349392784445184</c:v>
                </c:pt>
                <c:pt idx="40">
                  <c:v>10.990704152167224</c:v>
                </c:pt>
                <c:pt idx="41">
                  <c:v>11.012490928035094</c:v>
                </c:pt>
                <c:pt idx="42">
                  <c:v>11.272683105654025</c:v>
                </c:pt>
                <c:pt idx="43">
                  <c:v>10.63685843918293</c:v>
                </c:pt>
                <c:pt idx="44">
                  <c:v>10.621094169491151</c:v>
                </c:pt>
                <c:pt idx="45">
                  <c:v>10.86329379377219</c:v>
                </c:pt>
                <c:pt idx="46">
                  <c:v>10.239622819442742</c:v>
                </c:pt>
                <c:pt idx="47">
                  <c:v>10.978790138623852</c:v>
                </c:pt>
                <c:pt idx="48">
                  <c:v>10.438676766658137</c:v>
                </c:pt>
                <c:pt idx="49">
                  <c:v>8.09863791881914</c:v>
                </c:pt>
                <c:pt idx="50">
                  <c:v>8.447245399381405</c:v>
                </c:pt>
                <c:pt idx="51">
                  <c:v>9.7960228786936447</c:v>
                </c:pt>
                <c:pt idx="52">
                  <c:v>9.3776672645916666</c:v>
                </c:pt>
                <c:pt idx="53">
                  <c:v>8.9124489601965262</c:v>
                </c:pt>
                <c:pt idx="54">
                  <c:v>9.5361848058375198</c:v>
                </c:pt>
                <c:pt idx="55">
                  <c:v>9.8260506999048598</c:v>
                </c:pt>
                <c:pt idx="56">
                  <c:v>10.147761897358802</c:v>
                </c:pt>
                <c:pt idx="57">
                  <c:v>10.18920814654798</c:v>
                </c:pt>
                <c:pt idx="58">
                  <c:v>10.804000079749686</c:v>
                </c:pt>
                <c:pt idx="59">
                  <c:v>11.137543419193802</c:v>
                </c:pt>
                <c:pt idx="60">
                  <c:v>11.686252745192837</c:v>
                </c:pt>
                <c:pt idx="61">
                  <c:v>12.335883246341627</c:v>
                </c:pt>
                <c:pt idx="62">
                  <c:v>12.421524251868615</c:v>
                </c:pt>
                <c:pt idx="63">
                  <c:v>10.780864171801891</c:v>
                </c:pt>
                <c:pt idx="64">
                  <c:v>12.37957476583029</c:v>
                </c:pt>
                <c:pt idx="65">
                  <c:v>14.045972054017575</c:v>
                </c:pt>
                <c:pt idx="66">
                  <c:v>13.826211011012447</c:v>
                </c:pt>
                <c:pt idx="67">
                  <c:v>14.236225300546682</c:v>
                </c:pt>
                <c:pt idx="68">
                  <c:v>14.422534951602319</c:v>
                </c:pt>
                <c:pt idx="69">
                  <c:v>15.003080843160079</c:v>
                </c:pt>
                <c:pt idx="70">
                  <c:v>15.619398506874289</c:v>
                </c:pt>
                <c:pt idx="71">
                  <c:v>15.249705632287208</c:v>
                </c:pt>
                <c:pt idx="72">
                  <c:v>14.381989444403459</c:v>
                </c:pt>
                <c:pt idx="73">
                  <c:v>14.801810854881381</c:v>
                </c:pt>
                <c:pt idx="74">
                  <c:v>16.781353987907593</c:v>
                </c:pt>
                <c:pt idx="75">
                  <c:v>16.605633229940995</c:v>
                </c:pt>
                <c:pt idx="76">
                  <c:v>14.938362316369005</c:v>
                </c:pt>
                <c:pt idx="77">
                  <c:v>13.290482833061334</c:v>
                </c:pt>
                <c:pt idx="78">
                  <c:v>12.430739557949197</c:v>
                </c:pt>
                <c:pt idx="79">
                  <c:v>11.999694656729645</c:v>
                </c:pt>
                <c:pt idx="80">
                  <c:v>12.355623994369633</c:v>
                </c:pt>
                <c:pt idx="81">
                  <c:v>12.069793563231212</c:v>
                </c:pt>
                <c:pt idx="82">
                  <c:v>12.224840233336948</c:v>
                </c:pt>
                <c:pt idx="83">
                  <c:v>12.145250049864764</c:v>
                </c:pt>
                <c:pt idx="84">
                  <c:v>12.78979162050438</c:v>
                </c:pt>
                <c:pt idx="85">
                  <c:v>12.314233854983971</c:v>
                </c:pt>
                <c:pt idx="86">
                  <c:v>11.177562147237856</c:v>
                </c:pt>
                <c:pt idx="87">
                  <c:v>11.867172149576254</c:v>
                </c:pt>
                <c:pt idx="88">
                  <c:v>13.879883382872372</c:v>
                </c:pt>
                <c:pt idx="89">
                  <c:v>15.154318164510636</c:v>
                </c:pt>
                <c:pt idx="90">
                  <c:v>17.734846913211573</c:v>
                </c:pt>
                <c:pt idx="91">
                  <c:v>19.74920143796005</c:v>
                </c:pt>
                <c:pt idx="92">
                  <c:v>20.491425146735814</c:v>
                </c:pt>
              </c:numCache>
            </c:numRef>
          </c:val>
          <c:extLst xmlns:c16r2="http://schemas.microsoft.com/office/drawing/2015/06/chart">
            <c:ext xmlns:c16="http://schemas.microsoft.com/office/drawing/2014/chart" uri="{C3380CC4-5D6E-409C-BE32-E72D297353CC}">
              <c16:uniqueId val="{00000001-AA15-4174-B1CA-09E6A64A7CCE}"/>
            </c:ext>
          </c:extLst>
        </c:ser>
        <c:ser>
          <c:idx val="3"/>
          <c:order val="3"/>
          <c:tx>
            <c:strRef>
              <c:f>'30'!$E$3</c:f>
              <c:strCache>
                <c:ptCount val="1"/>
                <c:pt idx="0">
                  <c:v>Бюджет</c:v>
                </c:pt>
              </c:strCache>
            </c:strRef>
          </c:tx>
          <c:spPr>
            <a:solidFill>
              <a:srgbClr val="FFBB44"/>
            </a:solidFill>
          </c:spPr>
          <c:invertIfNegative val="0"/>
          <c:cat>
            <c:numRef>
              <c:f>'30'!$A$4:$A$96</c:f>
              <c:numCache>
                <c:formatCode>mmm\-yy</c:formatCode>
                <c:ptCount val="9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numCache>
            </c:numRef>
          </c:cat>
          <c:val>
            <c:numRef>
              <c:f>'30'!$E$4:$E$96</c:f>
              <c:numCache>
                <c:formatCode>0</c:formatCode>
                <c:ptCount val="93"/>
                <c:pt idx="0">
                  <c:v>10.427000579502341</c:v>
                </c:pt>
                <c:pt idx="1">
                  <c:v>8.799323513327705</c:v>
                </c:pt>
                <c:pt idx="2">
                  <c:v>7.6969312806004666</c:v>
                </c:pt>
                <c:pt idx="3">
                  <c:v>8.669548966693835</c:v>
                </c:pt>
                <c:pt idx="4">
                  <c:v>7.9286202747351684</c:v>
                </c:pt>
                <c:pt idx="5">
                  <c:v>7.1064375889513451</c:v>
                </c:pt>
                <c:pt idx="6">
                  <c:v>7.6137768407950057</c:v>
                </c:pt>
                <c:pt idx="7">
                  <c:v>6.3524237524844001</c:v>
                </c:pt>
                <c:pt idx="8">
                  <c:v>5.8104981320020643</c:v>
                </c:pt>
                <c:pt idx="9">
                  <c:v>6.1451505889866391</c:v>
                </c:pt>
                <c:pt idx="10">
                  <c:v>4.9458980122686107</c:v>
                </c:pt>
                <c:pt idx="11">
                  <c:v>4.8671482722965411</c:v>
                </c:pt>
                <c:pt idx="12">
                  <c:v>4.2112359044861876</c:v>
                </c:pt>
                <c:pt idx="13">
                  <c:v>3.8707355934233414</c:v>
                </c:pt>
                <c:pt idx="14">
                  <c:v>3.1780919783081703</c:v>
                </c:pt>
                <c:pt idx="15">
                  <c:v>1.6306364908808682</c:v>
                </c:pt>
                <c:pt idx="16">
                  <c:v>0.82403460679821161</c:v>
                </c:pt>
                <c:pt idx="17">
                  <c:v>0.93340506360047626</c:v>
                </c:pt>
                <c:pt idx="18">
                  <c:v>0.35069849023906546</c:v>
                </c:pt>
                <c:pt idx="19">
                  <c:v>0.750332791672079</c:v>
                </c:pt>
                <c:pt idx="20">
                  <c:v>0.90017941449574324</c:v>
                </c:pt>
                <c:pt idx="21">
                  <c:v>-0.26451575638842367</c:v>
                </c:pt>
                <c:pt idx="22">
                  <c:v>8.4805766034777574E-3</c:v>
                </c:pt>
                <c:pt idx="23">
                  <c:v>-0.67591121056836212</c:v>
                </c:pt>
                <c:pt idx="24">
                  <c:v>-1.4236978241176541</c:v>
                </c:pt>
                <c:pt idx="25">
                  <c:v>-1.5767056948472271</c:v>
                </c:pt>
                <c:pt idx="26">
                  <c:v>-2.1291257286198877</c:v>
                </c:pt>
                <c:pt idx="27">
                  <c:v>-2.7470487995172017</c:v>
                </c:pt>
                <c:pt idx="28">
                  <c:v>-2.3674876589465996</c:v>
                </c:pt>
                <c:pt idx="29">
                  <c:v>-2.6666324351031534</c:v>
                </c:pt>
                <c:pt idx="30">
                  <c:v>-2.6543064639897902</c:v>
                </c:pt>
                <c:pt idx="31">
                  <c:v>-4.3986399224568302</c:v>
                </c:pt>
                <c:pt idx="32">
                  <c:v>-5.5024830658638706</c:v>
                </c:pt>
                <c:pt idx="33">
                  <c:v>-5.6803871514690849</c:v>
                </c:pt>
                <c:pt idx="34">
                  <c:v>-6.4500411933458928</c:v>
                </c:pt>
                <c:pt idx="35">
                  <c:v>-7.2468183398260289</c:v>
                </c:pt>
                <c:pt idx="36">
                  <c:v>-7.0857038627314477</c:v>
                </c:pt>
                <c:pt idx="37">
                  <c:v>-7.3701897250958757</c:v>
                </c:pt>
                <c:pt idx="38">
                  <c:v>-6.975460346037667</c:v>
                </c:pt>
                <c:pt idx="39">
                  <c:v>-7.8635452944155002</c:v>
                </c:pt>
                <c:pt idx="40">
                  <c:v>-8.9220746192612577</c:v>
                </c:pt>
                <c:pt idx="41">
                  <c:v>-9.9306364045556439</c:v>
                </c:pt>
                <c:pt idx="42">
                  <c:v>-10.490884477680241</c:v>
                </c:pt>
                <c:pt idx="43">
                  <c:v>-9.4852279138735813</c:v>
                </c:pt>
                <c:pt idx="44">
                  <c:v>-9.61203561362667</c:v>
                </c:pt>
                <c:pt idx="45">
                  <c:v>-8.9615334062694014</c:v>
                </c:pt>
                <c:pt idx="46">
                  <c:v>-9.1371864319678782</c:v>
                </c:pt>
                <c:pt idx="47">
                  <c:v>-8.1500715826313641</c:v>
                </c:pt>
                <c:pt idx="48">
                  <c:v>-6.8958411494773619</c:v>
                </c:pt>
                <c:pt idx="49">
                  <c:v>-6.2499978465560417</c:v>
                </c:pt>
                <c:pt idx="50">
                  <c:v>-5.8377799072606766</c:v>
                </c:pt>
                <c:pt idx="51">
                  <c:v>-4.9884382230525182</c:v>
                </c:pt>
                <c:pt idx="52">
                  <c:v>-2.2874118674760431</c:v>
                </c:pt>
                <c:pt idx="53">
                  <c:v>5.6700636952501833E-3</c:v>
                </c:pt>
                <c:pt idx="54">
                  <c:v>3.8183335268686696</c:v>
                </c:pt>
                <c:pt idx="55">
                  <c:v>4.721046565536021</c:v>
                </c:pt>
                <c:pt idx="56">
                  <c:v>5.9483163283036085</c:v>
                </c:pt>
                <c:pt idx="57">
                  <c:v>7.2416267618282824</c:v>
                </c:pt>
                <c:pt idx="58">
                  <c:v>7.9330038492672479</c:v>
                </c:pt>
                <c:pt idx="59">
                  <c:v>7.9415619827450366</c:v>
                </c:pt>
                <c:pt idx="60">
                  <c:v>8.2237084943191157</c:v>
                </c:pt>
                <c:pt idx="61">
                  <c:v>8.6651999079114965</c:v>
                </c:pt>
                <c:pt idx="62">
                  <c:v>8.9363807557052262</c:v>
                </c:pt>
                <c:pt idx="63">
                  <c:v>8.3027752925005061</c:v>
                </c:pt>
                <c:pt idx="64">
                  <c:v>6.0930981628045782</c:v>
                </c:pt>
                <c:pt idx="65">
                  <c:v>4.5358635206897207</c:v>
                </c:pt>
                <c:pt idx="66">
                  <c:v>2.1237513958020542</c:v>
                </c:pt>
                <c:pt idx="67">
                  <c:v>0.12316369571797395</c:v>
                </c:pt>
                <c:pt idx="68">
                  <c:v>-0.35206729222644406</c:v>
                </c:pt>
                <c:pt idx="69">
                  <c:v>-1.2720078491701519</c:v>
                </c:pt>
                <c:pt idx="70">
                  <c:v>-2.049913686716466</c:v>
                </c:pt>
                <c:pt idx="71">
                  <c:v>-2.3948842855830614</c:v>
                </c:pt>
                <c:pt idx="72">
                  <c:v>-1.8125871062081265</c:v>
                </c:pt>
                <c:pt idx="73">
                  <c:v>-3.6656035787747281</c:v>
                </c:pt>
                <c:pt idx="74">
                  <c:v>-5.586993753192286</c:v>
                </c:pt>
                <c:pt idx="75">
                  <c:v>-6.161369468918882</c:v>
                </c:pt>
                <c:pt idx="76">
                  <c:v>-5.0238317244462589</c:v>
                </c:pt>
                <c:pt idx="77">
                  <c:v>-3.9748744456978633</c:v>
                </c:pt>
                <c:pt idx="78">
                  <c:v>-2.3505369307606458</c:v>
                </c:pt>
                <c:pt idx="79">
                  <c:v>0.7037935047830578</c:v>
                </c:pt>
                <c:pt idx="80">
                  <c:v>1.5791202177525183</c:v>
                </c:pt>
                <c:pt idx="81">
                  <c:v>2.3200985153627975</c:v>
                </c:pt>
                <c:pt idx="82">
                  <c:v>3.1995422358427854</c:v>
                </c:pt>
                <c:pt idx="83">
                  <c:v>3.0314434336369795</c:v>
                </c:pt>
                <c:pt idx="84">
                  <c:v>5.1183159026726539</c:v>
                </c:pt>
                <c:pt idx="85">
                  <c:v>7.2641643095134514</c:v>
                </c:pt>
                <c:pt idx="86">
                  <c:v>9.7627621485536018</c:v>
                </c:pt>
                <c:pt idx="87">
                  <c:v>9.952549660693716</c:v>
                </c:pt>
                <c:pt idx="88">
                  <c:v>8.5880514103340104</c:v>
                </c:pt>
                <c:pt idx="89">
                  <c:v>9.7426090684178792</c:v>
                </c:pt>
                <c:pt idx="90">
                  <c:v>7.6659537171731404</c:v>
                </c:pt>
                <c:pt idx="91">
                  <c:v>5.654126587702466</c:v>
                </c:pt>
                <c:pt idx="92">
                  <c:v>5.3916520925421949</c:v>
                </c:pt>
              </c:numCache>
            </c:numRef>
          </c:val>
          <c:extLst xmlns:c16r2="http://schemas.microsoft.com/office/drawing/2015/06/chart">
            <c:ext xmlns:c16="http://schemas.microsoft.com/office/drawing/2014/chart" uri="{C3380CC4-5D6E-409C-BE32-E72D297353CC}">
              <c16:uniqueId val="{00000002-AA15-4174-B1CA-09E6A64A7CCE}"/>
            </c:ext>
          </c:extLst>
        </c:ser>
        <c:ser>
          <c:idx val="4"/>
          <c:order val="4"/>
          <c:tx>
            <c:strRef>
              <c:f>'30'!$F$3</c:f>
              <c:strCache>
                <c:ptCount val="1"/>
                <c:pt idx="0">
                  <c:v>Прочее</c:v>
                </c:pt>
              </c:strCache>
            </c:strRef>
          </c:tx>
          <c:spPr>
            <a:solidFill>
              <a:srgbClr val="77787B">
                <a:alpha val="50000"/>
              </a:srgbClr>
            </a:solidFill>
          </c:spPr>
          <c:invertIfNegative val="0"/>
          <c:cat>
            <c:numRef>
              <c:f>'30'!$A$4:$A$96</c:f>
              <c:numCache>
                <c:formatCode>mmm\-yy</c:formatCode>
                <c:ptCount val="9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numCache>
            </c:numRef>
          </c:cat>
          <c:val>
            <c:numRef>
              <c:f>'30'!$F$4:$F$96</c:f>
              <c:numCache>
                <c:formatCode>0</c:formatCode>
                <c:ptCount val="93"/>
                <c:pt idx="0">
                  <c:v>-3.2140916049667427</c:v>
                </c:pt>
                <c:pt idx="1">
                  <c:v>-7.3284530378131496</c:v>
                </c:pt>
                <c:pt idx="2">
                  <c:v>-6.5459487492749382</c:v>
                </c:pt>
                <c:pt idx="3">
                  <c:v>-8.2172187830816252</c:v>
                </c:pt>
                <c:pt idx="4">
                  <c:v>-7.697454865415593</c:v>
                </c:pt>
                <c:pt idx="5">
                  <c:v>-5.7879316992543703</c:v>
                </c:pt>
                <c:pt idx="6">
                  <c:v>-6.0153275163795454</c:v>
                </c:pt>
                <c:pt idx="7">
                  <c:v>-5.8657936543461986</c:v>
                </c:pt>
                <c:pt idx="8">
                  <c:v>-6.2861046573020749</c:v>
                </c:pt>
                <c:pt idx="9">
                  <c:v>-5.279672285352258</c:v>
                </c:pt>
                <c:pt idx="10">
                  <c:v>-4.9620545953823685</c:v>
                </c:pt>
                <c:pt idx="11">
                  <c:v>-4.5738762821048935</c:v>
                </c:pt>
                <c:pt idx="12">
                  <c:v>-3.6705269884605318</c:v>
                </c:pt>
                <c:pt idx="13">
                  <c:v>-2.6308718670478086</c:v>
                </c:pt>
                <c:pt idx="14">
                  <c:v>-3.6441384179748635</c:v>
                </c:pt>
                <c:pt idx="15">
                  <c:v>-2.910148776378636</c:v>
                </c:pt>
                <c:pt idx="16">
                  <c:v>-1.6549564499654696</c:v>
                </c:pt>
                <c:pt idx="17">
                  <c:v>-3.7283739721135856</c:v>
                </c:pt>
                <c:pt idx="18">
                  <c:v>-3.3836766206231981</c:v>
                </c:pt>
                <c:pt idx="19">
                  <c:v>-5.4514720101818996</c:v>
                </c:pt>
                <c:pt idx="20">
                  <c:v>-5.4064653984248627</c:v>
                </c:pt>
                <c:pt idx="21">
                  <c:v>-5.1319117689973162</c:v>
                </c:pt>
                <c:pt idx="22">
                  <c:v>-5.7221931899200502</c:v>
                </c:pt>
                <c:pt idx="23">
                  <c:v>-6.5881196674271516</c:v>
                </c:pt>
                <c:pt idx="24">
                  <c:v>-6.5682878730895125</c:v>
                </c:pt>
                <c:pt idx="25">
                  <c:v>-7.1005197133634335</c:v>
                </c:pt>
                <c:pt idx="26">
                  <c:v>-6.6589326945375946</c:v>
                </c:pt>
                <c:pt idx="27">
                  <c:v>-5.9977673023787803</c:v>
                </c:pt>
                <c:pt idx="28">
                  <c:v>-5.538910499046767</c:v>
                </c:pt>
                <c:pt idx="29">
                  <c:v>-3.9222626974324339</c:v>
                </c:pt>
                <c:pt idx="30">
                  <c:v>-3.1559988529891241</c:v>
                </c:pt>
                <c:pt idx="31">
                  <c:v>-1.6183442553885381</c:v>
                </c:pt>
                <c:pt idx="32">
                  <c:v>-0.38457794954637403</c:v>
                </c:pt>
                <c:pt idx="33">
                  <c:v>-0.74653538879853043</c:v>
                </c:pt>
                <c:pt idx="34">
                  <c:v>-0.8420931933720982</c:v>
                </c:pt>
                <c:pt idx="35">
                  <c:v>0.10144079173699666</c:v>
                </c:pt>
                <c:pt idx="36">
                  <c:v>-0.95178814533998657</c:v>
                </c:pt>
                <c:pt idx="37">
                  <c:v>-2.9245946272135654</c:v>
                </c:pt>
                <c:pt idx="38">
                  <c:v>-3.2724132739763836</c:v>
                </c:pt>
                <c:pt idx="39">
                  <c:v>-3.3011901694824681</c:v>
                </c:pt>
                <c:pt idx="40">
                  <c:v>-2.5549895706725625</c:v>
                </c:pt>
                <c:pt idx="41">
                  <c:v>-3.6257317141025163</c:v>
                </c:pt>
                <c:pt idx="42">
                  <c:v>-6.440231170056447</c:v>
                </c:pt>
                <c:pt idx="43">
                  <c:v>-4.6788846902125201</c:v>
                </c:pt>
                <c:pt idx="44">
                  <c:v>-5.4113279204025737</c:v>
                </c:pt>
                <c:pt idx="45">
                  <c:v>-5.489357939587336</c:v>
                </c:pt>
                <c:pt idx="46">
                  <c:v>-5.8780848171805902</c:v>
                </c:pt>
                <c:pt idx="47">
                  <c:v>-5.6651242545593492</c:v>
                </c:pt>
                <c:pt idx="48">
                  <c:v>-5.2826210758537329</c:v>
                </c:pt>
                <c:pt idx="49">
                  <c:v>-2.8271336981430251</c:v>
                </c:pt>
                <c:pt idx="50">
                  <c:v>-2.5726010663865928</c:v>
                </c:pt>
                <c:pt idx="51">
                  <c:v>-3.5433461640856971</c:v>
                </c:pt>
                <c:pt idx="52">
                  <c:v>-5.8349475893469522</c:v>
                </c:pt>
                <c:pt idx="53">
                  <c:v>-6.6518812813475465</c:v>
                </c:pt>
                <c:pt idx="54">
                  <c:v>-6.066470814513429</c:v>
                </c:pt>
                <c:pt idx="55">
                  <c:v>-10.755150256361496</c:v>
                </c:pt>
                <c:pt idx="56">
                  <c:v>-11.233162289567561</c:v>
                </c:pt>
                <c:pt idx="57">
                  <c:v>-10.300369556544387</c:v>
                </c:pt>
                <c:pt idx="58">
                  <c:v>-10.121997372095455</c:v>
                </c:pt>
                <c:pt idx="59">
                  <c:v>-11.70615223996762</c:v>
                </c:pt>
                <c:pt idx="60">
                  <c:v>-11.929249176286854</c:v>
                </c:pt>
                <c:pt idx="61">
                  <c:v>-11.68615366089937</c:v>
                </c:pt>
                <c:pt idx="62">
                  <c:v>-10.816939883089139</c:v>
                </c:pt>
                <c:pt idx="63">
                  <c:v>-9.0613791197557987</c:v>
                </c:pt>
                <c:pt idx="64">
                  <c:v>-8.7581501140564093</c:v>
                </c:pt>
                <c:pt idx="65">
                  <c:v>-10.01510658705547</c:v>
                </c:pt>
                <c:pt idx="66">
                  <c:v>-7.240469954537275</c:v>
                </c:pt>
                <c:pt idx="67">
                  <c:v>-5.6088015424238797</c:v>
                </c:pt>
                <c:pt idx="68">
                  <c:v>-5.2075197428822921</c:v>
                </c:pt>
                <c:pt idx="69">
                  <c:v>-5.080921175243418</c:v>
                </c:pt>
                <c:pt idx="70">
                  <c:v>-5.8183003384762522</c:v>
                </c:pt>
                <c:pt idx="71">
                  <c:v>-3.8486630371330213</c:v>
                </c:pt>
                <c:pt idx="72">
                  <c:v>-2.7587859535357744</c:v>
                </c:pt>
                <c:pt idx="73">
                  <c:v>-0.87037772597680019</c:v>
                </c:pt>
                <c:pt idx="74">
                  <c:v>-4.1590501812532459</c:v>
                </c:pt>
                <c:pt idx="75">
                  <c:v>-4.8063878797889128</c:v>
                </c:pt>
                <c:pt idx="76">
                  <c:v>-1.5671883652425944</c:v>
                </c:pt>
                <c:pt idx="77">
                  <c:v>0.20957724493701826</c:v>
                </c:pt>
                <c:pt idx="78">
                  <c:v>-0.94064577842032715</c:v>
                </c:pt>
                <c:pt idx="79">
                  <c:v>-0.82468947384130542</c:v>
                </c:pt>
                <c:pt idx="80">
                  <c:v>5.8246728795378552E-2</c:v>
                </c:pt>
                <c:pt idx="81">
                  <c:v>0.62741310443410225</c:v>
                </c:pt>
                <c:pt idx="82">
                  <c:v>2.3259685846891323</c:v>
                </c:pt>
                <c:pt idx="83">
                  <c:v>0.33227385407482435</c:v>
                </c:pt>
                <c:pt idx="84">
                  <c:v>-0.23699102949578596</c:v>
                </c:pt>
                <c:pt idx="85">
                  <c:v>-3.1238561836895635</c:v>
                </c:pt>
                <c:pt idx="86">
                  <c:v>-0.83907798286201318</c:v>
                </c:pt>
                <c:pt idx="87">
                  <c:v>-0.9647814857566952</c:v>
                </c:pt>
                <c:pt idx="88">
                  <c:v>-3.146120155603191</c:v>
                </c:pt>
                <c:pt idx="89">
                  <c:v>0.51165427459610446</c:v>
                </c:pt>
                <c:pt idx="90">
                  <c:v>-1.1361770032833203</c:v>
                </c:pt>
                <c:pt idx="91">
                  <c:v>-3.3333135634421094</c:v>
                </c:pt>
                <c:pt idx="92">
                  <c:v>-4.0178679111814963</c:v>
                </c:pt>
              </c:numCache>
            </c:numRef>
          </c:val>
          <c:extLst xmlns:c16r2="http://schemas.microsoft.com/office/drawing/2015/06/chart">
            <c:ext xmlns:c16="http://schemas.microsoft.com/office/drawing/2014/chart" uri="{C3380CC4-5D6E-409C-BE32-E72D297353CC}">
              <c16:uniqueId val="{00000003-AA15-4174-B1CA-09E6A64A7CCE}"/>
            </c:ext>
          </c:extLst>
        </c:ser>
        <c:dLbls>
          <c:showLegendKey val="0"/>
          <c:showVal val="0"/>
          <c:showCatName val="0"/>
          <c:showSerName val="0"/>
          <c:showPercent val="0"/>
          <c:showBubbleSize val="0"/>
        </c:dLbls>
        <c:gapWidth val="0"/>
        <c:overlap val="100"/>
        <c:axId val="1648171776"/>
        <c:axId val="1648164704"/>
      </c:barChart>
      <c:lineChart>
        <c:grouping val="standard"/>
        <c:varyColors val="0"/>
        <c:ser>
          <c:idx val="0"/>
          <c:order val="0"/>
          <c:tx>
            <c:strRef>
              <c:f>'30'!$B$3</c:f>
              <c:strCache>
                <c:ptCount val="1"/>
                <c:pt idx="0">
                  <c:v>М2Х</c:v>
                </c:pt>
              </c:strCache>
            </c:strRef>
          </c:tx>
          <c:spPr>
            <a:ln>
              <a:solidFill>
                <a:srgbClr val="FF0000"/>
              </a:solidFill>
            </a:ln>
          </c:spPr>
          <c:marker>
            <c:symbol val="none"/>
          </c:marker>
          <c:val>
            <c:numRef>
              <c:f>'30'!$B$4:$B$96</c:f>
              <c:numCache>
                <c:formatCode>0</c:formatCode>
                <c:ptCount val="93"/>
                <c:pt idx="0">
                  <c:v>11.527173484531259</c:v>
                </c:pt>
                <c:pt idx="1">
                  <c:v>9.6054840114438012</c:v>
                </c:pt>
                <c:pt idx="2">
                  <c:v>9.7598687124411203</c:v>
                </c:pt>
                <c:pt idx="3">
                  <c:v>11.237459552569634</c:v>
                </c:pt>
                <c:pt idx="4">
                  <c:v>9.7875762632925518</c:v>
                </c:pt>
                <c:pt idx="5">
                  <c:v>10.924607533390308</c:v>
                </c:pt>
                <c:pt idx="6">
                  <c:v>9.9659575209286615</c:v>
                </c:pt>
                <c:pt idx="7">
                  <c:v>9.0422633479278254</c:v>
                </c:pt>
                <c:pt idx="8">
                  <c:v>7.9694551235282134</c:v>
                </c:pt>
                <c:pt idx="9">
                  <c:v>6.9329696815938879</c:v>
                </c:pt>
                <c:pt idx="10">
                  <c:v>6.0801748853806652</c:v>
                </c:pt>
                <c:pt idx="11">
                  <c:v>5.545953670710893</c:v>
                </c:pt>
                <c:pt idx="12">
                  <c:v>4.1643354754135746</c:v>
                </c:pt>
                <c:pt idx="13">
                  <c:v>7.3075942089248533</c:v>
                </c:pt>
                <c:pt idx="14">
                  <c:v>7.3923845184602754</c:v>
                </c:pt>
                <c:pt idx="15">
                  <c:v>6.1926190683759064</c:v>
                </c:pt>
                <c:pt idx="16">
                  <c:v>5.6454694456023446</c:v>
                </c:pt>
                <c:pt idx="17">
                  <c:v>6.2938554955179358</c:v>
                </c:pt>
                <c:pt idx="18">
                  <c:v>6.5621246379277682</c:v>
                </c:pt>
                <c:pt idx="19">
                  <c:v>6.6467786755698866</c:v>
                </c:pt>
                <c:pt idx="20">
                  <c:v>6.5961335095449005</c:v>
                </c:pt>
                <c:pt idx="21">
                  <c:v>6.8596820078957341</c:v>
                </c:pt>
                <c:pt idx="22">
                  <c:v>7.5699535938977798</c:v>
                </c:pt>
                <c:pt idx="23">
                  <c:v>8.2658179474015796</c:v>
                </c:pt>
                <c:pt idx="24">
                  <c:v>8.6675198996671519</c:v>
                </c:pt>
                <c:pt idx="25">
                  <c:v>7.4426865778850768</c:v>
                </c:pt>
                <c:pt idx="26">
                  <c:v>6.6813382919516382</c:v>
                </c:pt>
                <c:pt idx="27">
                  <c:v>7.6370929486602197</c:v>
                </c:pt>
                <c:pt idx="28">
                  <c:v>8.4417111242824951</c:v>
                </c:pt>
                <c:pt idx="29">
                  <c:v>7.6341952371605837</c:v>
                </c:pt>
                <c:pt idx="30">
                  <c:v>8.2678951886754444</c:v>
                </c:pt>
                <c:pt idx="31">
                  <c:v>8.1035438640862925</c:v>
                </c:pt>
                <c:pt idx="32">
                  <c:v>8.0853689625830985</c:v>
                </c:pt>
                <c:pt idx="33">
                  <c:v>8.0767193455961568</c:v>
                </c:pt>
                <c:pt idx="34">
                  <c:v>7.8227158618359409</c:v>
                </c:pt>
                <c:pt idx="35">
                  <c:v>7.8233819079023492</c:v>
                </c:pt>
                <c:pt idx="36">
                  <c:v>7.7814012090480693</c:v>
                </c:pt>
                <c:pt idx="37">
                  <c:v>6.4052746524733086</c:v>
                </c:pt>
                <c:pt idx="38">
                  <c:v>7.8468827467586193</c:v>
                </c:pt>
                <c:pt idx="39">
                  <c:v>6.9525638203188684</c:v>
                </c:pt>
                <c:pt idx="40">
                  <c:v>6.5526582653252428</c:v>
                </c:pt>
                <c:pt idx="41">
                  <c:v>6.6716639100094994</c:v>
                </c:pt>
                <c:pt idx="42">
                  <c:v>6.3846229271723729</c:v>
                </c:pt>
                <c:pt idx="43">
                  <c:v>6.9961148549683978</c:v>
                </c:pt>
                <c:pt idx="44">
                  <c:v>7.2765244225232006</c:v>
                </c:pt>
                <c:pt idx="45">
                  <c:v>7.9601474763994355</c:v>
                </c:pt>
                <c:pt idx="46">
                  <c:v>7.9157407973132239</c:v>
                </c:pt>
                <c:pt idx="47">
                  <c:v>8.2672320609930932</c:v>
                </c:pt>
                <c:pt idx="48">
                  <c:v>7.6522739912575162</c:v>
                </c:pt>
                <c:pt idx="49">
                  <c:v>8.0083635940513194</c:v>
                </c:pt>
                <c:pt idx="50">
                  <c:v>7.8551980704015438</c:v>
                </c:pt>
                <c:pt idx="51">
                  <c:v>9.0320504853307781</c:v>
                </c:pt>
                <c:pt idx="52">
                  <c:v>9.5430664195186967</c:v>
                </c:pt>
                <c:pt idx="53">
                  <c:v>9.3167416353214421</c:v>
                </c:pt>
                <c:pt idx="54">
                  <c:v>10.403590941739447</c:v>
                </c:pt>
                <c:pt idx="55">
                  <c:v>11.117645716387859</c:v>
                </c:pt>
                <c:pt idx="56">
                  <c:v>11.691282594211359</c:v>
                </c:pt>
                <c:pt idx="57">
                  <c:v>11.792100611175609</c:v>
                </c:pt>
                <c:pt idx="58">
                  <c:v>11.799699314961504</c:v>
                </c:pt>
                <c:pt idx="59">
                  <c:v>11.601903973459537</c:v>
                </c:pt>
                <c:pt idx="60">
                  <c:v>12.639588140791469</c:v>
                </c:pt>
                <c:pt idx="61">
                  <c:v>12.709020113362342</c:v>
                </c:pt>
                <c:pt idx="62">
                  <c:v>12.635233833726794</c:v>
                </c:pt>
                <c:pt idx="63">
                  <c:v>11.009465671466771</c:v>
                </c:pt>
                <c:pt idx="64">
                  <c:v>11.673503339422567</c:v>
                </c:pt>
                <c:pt idx="65">
                  <c:v>11.569205528834923</c:v>
                </c:pt>
                <c:pt idx="66">
                  <c:v>9.9260211411242576</c:v>
                </c:pt>
                <c:pt idx="67">
                  <c:v>9.0735721912422331</c:v>
                </c:pt>
                <c:pt idx="68">
                  <c:v>9.53716837620345</c:v>
                </c:pt>
                <c:pt idx="69">
                  <c:v>10.188851343976831</c:v>
                </c:pt>
                <c:pt idx="70">
                  <c:v>10.663912365147876</c:v>
                </c:pt>
                <c:pt idx="71">
                  <c:v>11.00742805978838</c:v>
                </c:pt>
                <c:pt idx="72">
                  <c:v>11.132680693945879</c:v>
                </c:pt>
                <c:pt idx="73">
                  <c:v>11.596916665789974</c:v>
                </c:pt>
                <c:pt idx="74">
                  <c:v>10.793399416324382</c:v>
                </c:pt>
                <c:pt idx="75">
                  <c:v>10.976848643462537</c:v>
                </c:pt>
                <c:pt idx="76">
                  <c:v>10.719040253404094</c:v>
                </c:pt>
                <c:pt idx="77">
                  <c:v>11.754470457084659</c:v>
                </c:pt>
                <c:pt idx="78">
                  <c:v>12.464417594798071</c:v>
                </c:pt>
                <c:pt idx="79">
                  <c:v>13.610376379467343</c:v>
                </c:pt>
                <c:pt idx="80">
                  <c:v>14.622599914702899</c:v>
                </c:pt>
                <c:pt idx="81">
                  <c:v>14.967492624492934</c:v>
                </c:pt>
                <c:pt idx="82">
                  <c:v>13.621460230107022</c:v>
                </c:pt>
                <c:pt idx="83">
                  <c:v>13.004225529563834</c:v>
                </c:pt>
                <c:pt idx="84">
                  <c:v>14.04718003127304</c:v>
                </c:pt>
                <c:pt idx="85">
                  <c:v>14.302107641713951</c:v>
                </c:pt>
                <c:pt idx="86">
                  <c:v>15.366924654871706</c:v>
                </c:pt>
                <c:pt idx="87">
                  <c:v>15.840199960982298</c:v>
                </c:pt>
                <c:pt idx="88">
                  <c:v>14.768039830751633</c:v>
                </c:pt>
                <c:pt idx="89">
                  <c:v>14.427824216829555</c:v>
                </c:pt>
                <c:pt idx="90">
                  <c:v>16.304916892995884</c:v>
                </c:pt>
                <c:pt idx="91">
                  <c:v>15.371809731367708</c:v>
                </c:pt>
                <c:pt idx="92">
                  <c:v>15.377188854656643</c:v>
                </c:pt>
              </c:numCache>
            </c:numRef>
          </c:val>
          <c:smooth val="0"/>
          <c:extLst xmlns:c16r2="http://schemas.microsoft.com/office/drawing/2015/06/chart">
            <c:ext xmlns:c16="http://schemas.microsoft.com/office/drawing/2014/chart" uri="{C3380CC4-5D6E-409C-BE32-E72D297353CC}">
              <c16:uniqueId val="{00000004-AA15-4174-B1CA-09E6A64A7CCE}"/>
            </c:ext>
          </c:extLst>
        </c:ser>
        <c:dLbls>
          <c:showLegendKey val="0"/>
          <c:showVal val="0"/>
          <c:showCatName val="0"/>
          <c:showSerName val="0"/>
          <c:showPercent val="0"/>
          <c:showBubbleSize val="0"/>
        </c:dLbls>
        <c:marker val="1"/>
        <c:smooth val="0"/>
        <c:axId val="1648171776"/>
        <c:axId val="1648164704"/>
      </c:lineChart>
      <c:catAx>
        <c:axId val="1648171776"/>
        <c:scaling>
          <c:orientation val="minMax"/>
        </c:scaling>
        <c:delete val="0"/>
        <c:axPos val="b"/>
        <c:numFmt formatCode="yyyy" sourceLinked="0"/>
        <c:majorTickMark val="out"/>
        <c:minorTickMark val="none"/>
        <c:tickLblPos val="low"/>
        <c:crossAx val="1648164704"/>
        <c:crosses val="autoZero"/>
        <c:auto val="1"/>
        <c:lblAlgn val="ctr"/>
        <c:lblOffset val="100"/>
        <c:tickLblSkip val="12"/>
        <c:tickMarkSkip val="12"/>
        <c:noMultiLvlLbl val="0"/>
      </c:catAx>
      <c:valAx>
        <c:axId val="1648164704"/>
        <c:scaling>
          <c:orientation val="minMax"/>
          <c:max val="28"/>
          <c:min val="-16"/>
        </c:scaling>
        <c:delete val="0"/>
        <c:axPos val="l"/>
        <c:majorGridlines>
          <c:spPr>
            <a:ln w="3175">
              <a:solidFill>
                <a:sysClr val="window" lastClr="FFFFFF">
                  <a:lumMod val="85000"/>
                </a:sysClr>
              </a:solidFill>
            </a:ln>
          </c:spPr>
        </c:majorGridlines>
        <c:numFmt formatCode="#,##0" sourceLinked="0"/>
        <c:majorTickMark val="out"/>
        <c:minorTickMark val="none"/>
        <c:tickLblPos val="nextTo"/>
        <c:crossAx val="1648171776"/>
        <c:crosses val="autoZero"/>
        <c:crossBetween val="between"/>
        <c:majorUnit val="4"/>
      </c:valAx>
    </c:plotArea>
    <c:legend>
      <c:legendPos val="b"/>
      <c:layout>
        <c:manualLayout>
          <c:xMode val="edge"/>
          <c:yMode val="edge"/>
          <c:x val="0.05"/>
          <c:y val="0.79985555555555554"/>
          <c:w val="0.95"/>
          <c:h val="0.172558547008547"/>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80408264069854"/>
          <c:y val="0.13946760124254512"/>
          <c:w val="0.84071948233002269"/>
          <c:h val="0.60778234886045812"/>
        </c:manualLayout>
      </c:layout>
      <c:barChart>
        <c:barDir val="col"/>
        <c:grouping val="clustered"/>
        <c:varyColors val="0"/>
        <c:ser>
          <c:idx val="2"/>
          <c:order val="1"/>
          <c:tx>
            <c:strRef>
              <c:f>'4'!$B$3</c:f>
              <c:strCache>
                <c:ptCount val="1"/>
                <c:pt idx="0">
                  <c:v>2018</c:v>
                </c:pt>
              </c:strCache>
            </c:strRef>
          </c:tx>
          <c:spPr>
            <a:solidFill>
              <a:srgbClr val="77787B">
                <a:alpha val="50000"/>
              </a:srgbClr>
            </a:solidFill>
          </c:spPr>
          <c:invertIfNegative val="0"/>
          <c:cat>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4'!$B$4:$B$54</c:f>
              <c:numCache>
                <c:formatCode>0.000</c:formatCode>
                <c:ptCount val="51"/>
                <c:pt idx="0">
                  <c:v>1.7999999999999999E-2</c:v>
                </c:pt>
                <c:pt idx="1">
                  <c:v>8.0000000000000002E-3</c:v>
                </c:pt>
                <c:pt idx="2">
                  <c:v>1.0999999999999999E-2</c:v>
                </c:pt>
                <c:pt idx="3">
                  <c:v>5.0000000000000001E-3</c:v>
                </c:pt>
                <c:pt idx="4">
                  <c:v>1.0999999999999999E-2</c:v>
                </c:pt>
                <c:pt idx="5">
                  <c:v>1.2E-2</c:v>
                </c:pt>
                <c:pt idx="6">
                  <c:v>0.01</c:v>
                </c:pt>
                <c:pt idx="7">
                  <c:v>1E-3</c:v>
                </c:pt>
                <c:pt idx="8">
                  <c:v>8.0000000000000002E-3</c:v>
                </c:pt>
                <c:pt idx="9">
                  <c:v>8.0000000000000002E-3</c:v>
                </c:pt>
                <c:pt idx="10">
                  <c:v>8.0000000000000002E-3</c:v>
                </c:pt>
                <c:pt idx="11">
                  <c:v>1.4999999999999999E-2</c:v>
                </c:pt>
                <c:pt idx="12">
                  <c:v>1.0999999999999999E-2</c:v>
                </c:pt>
                <c:pt idx="13">
                  <c:v>1.2E-2</c:v>
                </c:pt>
                <c:pt idx="14">
                  <c:v>8.0000000000000002E-3</c:v>
                </c:pt>
                <c:pt idx="15">
                  <c:v>2.1000000000000001E-2</c:v>
                </c:pt>
                <c:pt idx="16">
                  <c:v>1.4E-2</c:v>
                </c:pt>
                <c:pt idx="17">
                  <c:v>1.2E-2</c:v>
                </c:pt>
                <c:pt idx="18">
                  <c:v>1.0999999999999999E-2</c:v>
                </c:pt>
                <c:pt idx="19">
                  <c:v>1.7000000000000001E-2</c:v>
                </c:pt>
                <c:pt idx="20">
                  <c:v>1.2999999999999999E-2</c:v>
                </c:pt>
                <c:pt idx="21">
                  <c:v>1.7000000000000001E-2</c:v>
                </c:pt>
                <c:pt idx="22">
                  <c:v>1.0999999999999999E-2</c:v>
                </c:pt>
                <c:pt idx="23">
                  <c:v>7.0000000000000001E-3</c:v>
                </c:pt>
                <c:pt idx="24">
                  <c:v>0.01</c:v>
                </c:pt>
                <c:pt idx="25">
                  <c:v>3.1E-2</c:v>
                </c:pt>
                <c:pt idx="26">
                  <c:v>2.1999999999999999E-2</c:v>
                </c:pt>
                <c:pt idx="27">
                  <c:v>6.0000000000000001E-3</c:v>
                </c:pt>
                <c:pt idx="28">
                  <c:v>7.0000000000000001E-3</c:v>
                </c:pt>
                <c:pt idx="29">
                  <c:v>-3.0000000000000001E-3</c:v>
                </c:pt>
                <c:pt idx="30">
                  <c:v>0</c:v>
                </c:pt>
                <c:pt idx="31">
                  <c:v>-4.0000000000000001E-3</c:v>
                </c:pt>
                <c:pt idx="32">
                  <c:v>7.0000000000000001E-3</c:v>
                </c:pt>
                <c:pt idx="33">
                  <c:v>8.9999999999999993E-3</c:v>
                </c:pt>
                <c:pt idx="34">
                  <c:v>2E-3</c:v>
                </c:pt>
                <c:pt idx="35">
                  <c:v>0</c:v>
                </c:pt>
                <c:pt idx="36">
                  <c:v>5.0000000000000001E-3</c:v>
                </c:pt>
                <c:pt idx="37">
                  <c:v>8.0000000000000002E-3</c:v>
                </c:pt>
                <c:pt idx="38">
                  <c:v>0.01</c:v>
                </c:pt>
                <c:pt idx="39">
                  <c:v>1.7000000000000001E-2</c:v>
                </c:pt>
                <c:pt idx="40">
                  <c:v>1.4999999999999999E-2</c:v>
                </c:pt>
                <c:pt idx="41">
                  <c:v>1.2999999999999999E-2</c:v>
                </c:pt>
                <c:pt idx="42">
                  <c:v>7.0000000000000001E-3</c:v>
                </c:pt>
                <c:pt idx="43">
                  <c:v>1.4999999999999999E-2</c:v>
                </c:pt>
                <c:pt idx="44">
                  <c:v>2.5999999999999999E-2</c:v>
                </c:pt>
                <c:pt idx="45">
                  <c:v>1.9E-2</c:v>
                </c:pt>
                <c:pt idx="46">
                  <c:v>2.1000000000000001E-2</c:v>
                </c:pt>
                <c:pt idx="47">
                  <c:v>2.4E-2</c:v>
                </c:pt>
                <c:pt idx="48">
                  <c:v>0.03</c:v>
                </c:pt>
                <c:pt idx="49">
                  <c:v>3.4000000000000002E-2</c:v>
                </c:pt>
                <c:pt idx="50">
                  <c:v>3.7999999999999999E-2</c:v>
                </c:pt>
              </c:numCache>
            </c:numRef>
          </c:val>
          <c:extLst xmlns:c16r2="http://schemas.microsoft.com/office/drawing/2015/06/chart">
            <c:ext xmlns:c16="http://schemas.microsoft.com/office/drawing/2014/chart" uri="{C3380CC4-5D6E-409C-BE32-E72D297353CC}">
              <c16:uniqueId val="{00000000-F4FA-4E18-A2CE-0374D8E9936E}"/>
            </c:ext>
          </c:extLst>
        </c:ser>
        <c:dLbls>
          <c:showLegendKey val="0"/>
          <c:showVal val="0"/>
          <c:showCatName val="0"/>
          <c:showSerName val="0"/>
          <c:showPercent val="0"/>
          <c:showBubbleSize val="0"/>
        </c:dLbls>
        <c:gapWidth val="28"/>
        <c:axId val="1642652384"/>
        <c:axId val="1642676864"/>
      </c:barChart>
      <c:scatterChart>
        <c:scatterStyle val="lineMarker"/>
        <c:varyColors val="0"/>
        <c:ser>
          <c:idx val="0"/>
          <c:order val="0"/>
          <c:tx>
            <c:strRef>
              <c:f>'4'!$C$3</c:f>
              <c:strCache>
                <c:ptCount val="1"/>
                <c:pt idx="0">
                  <c:v>2019</c:v>
                </c:pt>
              </c:strCache>
            </c:strRef>
          </c:tx>
          <c:spPr>
            <a:ln w="28575">
              <a:noFill/>
            </a:ln>
          </c:spPr>
          <c:marker>
            <c:symbol val="diamond"/>
            <c:size val="3"/>
            <c:spPr>
              <a:solidFill>
                <a:srgbClr val="FFBB44"/>
              </a:solidFill>
              <a:ln>
                <a:solidFill>
                  <a:srgbClr val="FFBB44"/>
                </a:solid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C$4:$C$54</c:f>
              <c:numCache>
                <c:formatCode>0.000</c:formatCode>
                <c:ptCount val="51"/>
                <c:pt idx="0">
                  <c:v>5.0999999999999997E-2</c:v>
                </c:pt>
                <c:pt idx="1">
                  <c:v>3.6999999999999998E-2</c:v>
                </c:pt>
                <c:pt idx="2">
                  <c:v>3.4000000000000002E-2</c:v>
                </c:pt>
                <c:pt idx="3">
                  <c:v>1.7999999999999999E-2</c:v>
                </c:pt>
                <c:pt idx="4">
                  <c:v>1.7000000000000001E-2</c:v>
                </c:pt>
                <c:pt idx="5">
                  <c:v>1.4E-2</c:v>
                </c:pt>
                <c:pt idx="6">
                  <c:v>1.2E-2</c:v>
                </c:pt>
                <c:pt idx="7">
                  <c:v>1.4E-2</c:v>
                </c:pt>
                <c:pt idx="8">
                  <c:v>1.4999999999999999E-2</c:v>
                </c:pt>
                <c:pt idx="9">
                  <c:v>1.4999999999999999E-2</c:v>
                </c:pt>
                <c:pt idx="10">
                  <c:v>1.2E-2</c:v>
                </c:pt>
                <c:pt idx="11">
                  <c:v>1.4E-2</c:v>
                </c:pt>
                <c:pt idx="12">
                  <c:v>0</c:v>
                </c:pt>
                <c:pt idx="13">
                  <c:v>4.0000000000000001E-3</c:v>
                </c:pt>
                <c:pt idx="14">
                  <c:v>8.9999999999999993E-3</c:v>
                </c:pt>
                <c:pt idx="15">
                  <c:v>0.01</c:v>
                </c:pt>
                <c:pt idx="16">
                  <c:v>1.2E-2</c:v>
                </c:pt>
                <c:pt idx="17">
                  <c:v>0.01</c:v>
                </c:pt>
                <c:pt idx="18">
                  <c:v>8.0000000000000002E-3</c:v>
                </c:pt>
                <c:pt idx="19">
                  <c:v>8.9999999999999993E-3</c:v>
                </c:pt>
                <c:pt idx="20">
                  <c:v>1.2999999999999999E-2</c:v>
                </c:pt>
                <c:pt idx="21">
                  <c:v>7.0000000000000001E-3</c:v>
                </c:pt>
                <c:pt idx="22">
                  <c:v>2E-3</c:v>
                </c:pt>
                <c:pt idx="23">
                  <c:v>0</c:v>
                </c:pt>
                <c:pt idx="24">
                  <c:v>8.0000000000000002E-3</c:v>
                </c:pt>
                <c:pt idx="25">
                  <c:v>2.3E-2</c:v>
                </c:pt>
                <c:pt idx="26">
                  <c:v>8.9999999999999993E-3</c:v>
                </c:pt>
                <c:pt idx="27">
                  <c:v>4.0000000000000001E-3</c:v>
                </c:pt>
                <c:pt idx="28">
                  <c:v>8.9999999999999993E-3</c:v>
                </c:pt>
                <c:pt idx="29">
                  <c:v>-8.0000000000000002E-3</c:v>
                </c:pt>
                <c:pt idx="30">
                  <c:v>2E-3</c:v>
                </c:pt>
                <c:pt idx="31">
                  <c:v>-8.9999999999999993E-3</c:v>
                </c:pt>
                <c:pt idx="32">
                  <c:v>-1.2999999999999999E-2</c:v>
                </c:pt>
                <c:pt idx="33">
                  <c:v>-4.0000000000000001E-3</c:v>
                </c:pt>
                <c:pt idx="34">
                  <c:v>-8.9999999999999993E-3</c:v>
                </c:pt>
                <c:pt idx="35">
                  <c:v>-0.01</c:v>
                </c:pt>
                <c:pt idx="36">
                  <c:v>-1.0999999999999999E-2</c:v>
                </c:pt>
                <c:pt idx="37">
                  <c:v>2E-3</c:v>
                </c:pt>
                <c:pt idx="38">
                  <c:v>-3.0000000000000001E-3</c:v>
                </c:pt>
                <c:pt idx="39">
                  <c:v>0</c:v>
                </c:pt>
                <c:pt idx="40">
                  <c:v>4.0000000000000001E-3</c:v>
                </c:pt>
                <c:pt idx="41">
                  <c:v>1.4E-2</c:v>
                </c:pt>
                <c:pt idx="42">
                  <c:v>2E-3</c:v>
                </c:pt>
                <c:pt idx="43">
                  <c:v>8.0000000000000002E-3</c:v>
                </c:pt>
                <c:pt idx="44">
                  <c:v>6.0000000000000001E-3</c:v>
                </c:pt>
                <c:pt idx="45">
                  <c:v>1.6E-2</c:v>
                </c:pt>
                <c:pt idx="46">
                  <c:v>1.4999999999999999E-2</c:v>
                </c:pt>
                <c:pt idx="47">
                  <c:v>5.0000000000000001E-3</c:v>
                </c:pt>
                <c:pt idx="48">
                  <c:v>1.0999999999999999E-2</c:v>
                </c:pt>
                <c:pt idx="49">
                  <c:v>1.9E-2</c:v>
                </c:pt>
                <c:pt idx="50">
                  <c:v>0.03</c:v>
                </c:pt>
              </c:numCache>
            </c:numRef>
          </c:yVal>
          <c:smooth val="0"/>
          <c:extLst xmlns:c16r2="http://schemas.microsoft.com/office/drawing/2015/06/chart">
            <c:ext xmlns:c16="http://schemas.microsoft.com/office/drawing/2014/chart" uri="{C3380CC4-5D6E-409C-BE32-E72D297353CC}">
              <c16:uniqueId val="{00000001-F4FA-4E18-A2CE-0374D8E9936E}"/>
            </c:ext>
          </c:extLst>
        </c:ser>
        <c:ser>
          <c:idx val="1"/>
          <c:order val="2"/>
          <c:tx>
            <c:strRef>
              <c:f>'4'!$D$3</c:f>
              <c:strCache>
                <c:ptCount val="1"/>
                <c:pt idx="0">
                  <c:v>2020</c:v>
                </c:pt>
              </c:strCache>
            </c:strRef>
          </c:tx>
          <c:spPr>
            <a:ln w="28575">
              <a:noFill/>
            </a:ln>
          </c:spPr>
          <c:marker>
            <c:symbol val="circle"/>
            <c:size val="3"/>
            <c:spPr>
              <a:solidFill>
                <a:srgbClr val="4F397B"/>
              </a:solidFill>
              <a:ln>
                <a:solidFill>
                  <a:srgbClr val="4F397B"/>
                </a:solid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D$5:$D$55</c:f>
              <c:numCache>
                <c:formatCode>0.000</c:formatCode>
                <c:ptCount val="51"/>
                <c:pt idx="0">
                  <c:v>1.4999999999999999E-2</c:v>
                </c:pt>
                <c:pt idx="1">
                  <c:v>5.0000000000000001E-3</c:v>
                </c:pt>
                <c:pt idx="2">
                  <c:v>5.0000000000000001E-3</c:v>
                </c:pt>
                <c:pt idx="3">
                  <c:v>1.4999999999999999E-2</c:v>
                </c:pt>
                <c:pt idx="4">
                  <c:v>0.01</c:v>
                </c:pt>
                <c:pt idx="5">
                  <c:v>4.0000000000000001E-3</c:v>
                </c:pt>
                <c:pt idx="6">
                  <c:v>5.0000000000000001E-3</c:v>
                </c:pt>
                <c:pt idx="7">
                  <c:v>8.0000000000000002E-3</c:v>
                </c:pt>
                <c:pt idx="8">
                  <c:v>1.2999999999999999E-2</c:v>
                </c:pt>
                <c:pt idx="9">
                  <c:v>1.6E-2</c:v>
                </c:pt>
                <c:pt idx="10">
                  <c:v>4.3999999999999997E-2</c:v>
                </c:pt>
                <c:pt idx="11">
                  <c:v>3.2000000000000001E-2</c:v>
                </c:pt>
                <c:pt idx="12">
                  <c:v>4.4999999999999998E-2</c:v>
                </c:pt>
                <c:pt idx="13">
                  <c:v>2.7E-2</c:v>
                </c:pt>
                <c:pt idx="14">
                  <c:v>2.7E-2</c:v>
                </c:pt>
                <c:pt idx="15">
                  <c:v>2.1000000000000001E-2</c:v>
                </c:pt>
                <c:pt idx="16">
                  <c:v>1.6E-2</c:v>
                </c:pt>
                <c:pt idx="17">
                  <c:v>7.0000000000000001E-3</c:v>
                </c:pt>
                <c:pt idx="18">
                  <c:v>1E-3</c:v>
                </c:pt>
                <c:pt idx="19">
                  <c:v>1.4E-2</c:v>
                </c:pt>
                <c:pt idx="20">
                  <c:v>1.4E-2</c:v>
                </c:pt>
                <c:pt idx="21">
                  <c:v>4.0000000000000001E-3</c:v>
                </c:pt>
                <c:pt idx="22">
                  <c:v>1.0999999999999999E-2</c:v>
                </c:pt>
                <c:pt idx="23">
                  <c:v>1.4E-2</c:v>
                </c:pt>
                <c:pt idx="24">
                  <c:v>2E-3</c:v>
                </c:pt>
                <c:pt idx="25">
                  <c:v>4.1000000000000002E-2</c:v>
                </c:pt>
                <c:pt idx="26">
                  <c:v>1.2E-2</c:v>
                </c:pt>
                <c:pt idx="27">
                  <c:v>5.0000000000000001E-3</c:v>
                </c:pt>
                <c:pt idx="28">
                  <c:v>1E-3</c:v>
                </c:pt>
                <c:pt idx="29">
                  <c:v>-1E-3</c:v>
                </c:pt>
                <c:pt idx="30">
                  <c:v>-8.9999999999999993E-3</c:v>
                </c:pt>
                <c:pt idx="31">
                  <c:v>-5.0000000000000001E-3</c:v>
                </c:pt>
                <c:pt idx="32">
                  <c:v>-6.0000000000000001E-3</c:v>
                </c:pt>
                <c:pt idx="33">
                  <c:v>-2E-3</c:v>
                </c:pt>
                <c:pt idx="34">
                  <c:v>0</c:v>
                </c:pt>
                <c:pt idx="35">
                  <c:v>-8.0000000000000002E-3</c:v>
                </c:pt>
                <c:pt idx="36">
                  <c:v>-1E-3</c:v>
                </c:pt>
                <c:pt idx="37">
                  <c:v>1E-3</c:v>
                </c:pt>
                <c:pt idx="38">
                  <c:v>1.2999999999999999E-2</c:v>
                </c:pt>
                <c:pt idx="39">
                  <c:v>1.0999999999999999E-2</c:v>
                </c:pt>
                <c:pt idx="40">
                  <c:v>1.7000000000000001E-2</c:v>
                </c:pt>
                <c:pt idx="41">
                  <c:v>1.4999999999999999E-2</c:v>
                </c:pt>
                <c:pt idx="42">
                  <c:v>1.6E-2</c:v>
                </c:pt>
                <c:pt idx="43">
                  <c:v>2.3E-2</c:v>
                </c:pt>
                <c:pt idx="44">
                  <c:v>2.1999999999999999E-2</c:v>
                </c:pt>
                <c:pt idx="45">
                  <c:v>3.5000000000000003E-2</c:v>
                </c:pt>
                <c:pt idx="46">
                  <c:v>2.1999999999999999E-2</c:v>
                </c:pt>
                <c:pt idx="47">
                  <c:v>2.9000000000000001E-2</c:v>
                </c:pt>
                <c:pt idx="48">
                  <c:v>3.1E-2</c:v>
                </c:pt>
                <c:pt idx="49">
                  <c:v>0.03</c:v>
                </c:pt>
                <c:pt idx="50">
                  <c:v>0.03</c:v>
                </c:pt>
              </c:numCache>
            </c:numRef>
          </c:yVal>
          <c:smooth val="0"/>
          <c:extLst xmlns:c16r2="http://schemas.microsoft.com/office/drawing/2015/06/chart">
            <c:ext xmlns:c16="http://schemas.microsoft.com/office/drawing/2014/chart" uri="{C3380CC4-5D6E-409C-BE32-E72D297353CC}">
              <c16:uniqueId val="{00000002-F4FA-4E18-A2CE-0374D8E9936E}"/>
            </c:ext>
          </c:extLst>
        </c:ser>
        <c:ser>
          <c:idx val="3"/>
          <c:order val="3"/>
          <c:tx>
            <c:strRef>
              <c:f>'4'!$E$3</c:f>
              <c:strCache>
                <c:ptCount val="1"/>
                <c:pt idx="0">
                  <c:v>2021</c:v>
                </c:pt>
              </c:strCache>
            </c:strRef>
          </c:tx>
          <c:spPr>
            <a:ln w="28575">
              <a:noFill/>
            </a:ln>
          </c:spPr>
          <c:marker>
            <c:symbol val="square"/>
            <c:size val="3"/>
            <c:spPr>
              <a:solidFill>
                <a:srgbClr val="74A472"/>
              </a:solidFill>
              <a:ln>
                <a:no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E$4:$E$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2.9000000000000001E-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yVal>
          <c:smooth val="0"/>
          <c:extLst xmlns:c16r2="http://schemas.microsoft.com/office/drawing/2015/06/chart">
            <c:ext xmlns:c16="http://schemas.microsoft.com/office/drawing/2014/chart" uri="{C3380CC4-5D6E-409C-BE32-E72D297353CC}">
              <c16:uniqueId val="{00000004-F4FA-4E18-A2CE-0374D8E9936E}"/>
            </c:ext>
          </c:extLst>
        </c:ser>
        <c:ser>
          <c:idx val="4"/>
          <c:order val="4"/>
          <c:tx>
            <c:strRef>
              <c:f>'4'!$F$3</c:f>
              <c:strCache>
                <c:ptCount val="1"/>
                <c:pt idx="0">
                  <c:v>2022</c:v>
                </c:pt>
              </c:strCache>
            </c:strRef>
          </c:tx>
          <c:spPr>
            <a:ln w="28575">
              <a:noFill/>
            </a:ln>
          </c:spPr>
          <c:marker>
            <c:symbol val="diamond"/>
            <c:size val="3"/>
            <c:spPr>
              <a:solidFill>
                <a:srgbClr val="0088BB"/>
              </a:solidFill>
              <a:ln>
                <a:solidFill>
                  <a:srgbClr val="0088BB"/>
                </a:solid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F$4:$F$54</c:f>
              <c:numCache>
                <c:formatCode>0.000</c:formatCode>
                <c:ptCount val="51"/>
                <c:pt idx="0">
                  <c:v>5.6000000000000001E-2</c:v>
                </c:pt>
                <c:pt idx="1">
                  <c:v>2.5000000000000001E-2</c:v>
                </c:pt>
                <c:pt idx="2">
                  <c:v>3.1E-2</c:v>
                </c:pt>
                <c:pt idx="3">
                  <c:v>2.7E-2</c:v>
                </c:pt>
                <c:pt idx="4">
                  <c:v>4.1000000000000002E-2</c:v>
                </c:pt>
                <c:pt idx="5">
                  <c:v>1.9E-2</c:v>
                </c:pt>
                <c:pt idx="6">
                  <c:v>3.4000000000000002E-2</c:v>
                </c:pt>
                <c:pt idx="7">
                  <c:v>6.4000000000000001E-2</c:v>
                </c:pt>
                <c:pt idx="8">
                  <c:v>0.314</c:v>
                </c:pt>
                <c:pt idx="9">
                  <c:v>0.29599999999999999</c:v>
                </c:pt>
                <c:pt idx="10">
                  <c:v>0.27300000000000002</c:v>
                </c:pt>
                <c:pt idx="11">
                  <c:v>0.16500000000000001</c:v>
                </c:pt>
                <c:pt idx="12">
                  <c:v>0.14099999999999999</c:v>
                </c:pt>
                <c:pt idx="13">
                  <c:v>9.4E-2</c:v>
                </c:pt>
                <c:pt idx="14">
                  <c:v>2.9000000000000001E-2</c:v>
                </c:pt>
                <c:pt idx="15">
                  <c:v>3.5999999999999997E-2</c:v>
                </c:pt>
                <c:pt idx="16">
                  <c:v>0.03</c:v>
                </c:pt>
                <c:pt idx="17">
                  <c:v>1.7000000000000001E-2</c:v>
                </c:pt>
                <c:pt idx="18">
                  <c:v>7.0000000000000001E-3</c:v>
                </c:pt>
                <c:pt idx="19">
                  <c:v>-3.0000000000000001E-3</c:v>
                </c:pt>
                <c:pt idx="20">
                  <c:v>0</c:v>
                </c:pt>
                <c:pt idx="21">
                  <c:v>-1E-3</c:v>
                </c:pt>
                <c:pt idx="22">
                  <c:v>-0.02</c:v>
                </c:pt>
                <c:pt idx="23">
                  <c:v>-1.7000000000000001E-2</c:v>
                </c:pt>
                <c:pt idx="24">
                  <c:v>0</c:v>
                </c:pt>
                <c:pt idx="25">
                  <c:v>3.3000000000000002E-2</c:v>
                </c:pt>
                <c:pt idx="26">
                  <c:v>-4.0000000000000001E-3</c:v>
                </c:pt>
                <c:pt idx="27">
                  <c:v>-2.4E-2</c:v>
                </c:pt>
                <c:pt idx="28">
                  <c:v>-1.0999999999999999E-2</c:v>
                </c:pt>
                <c:pt idx="29">
                  <c:v>-1.4E-2</c:v>
                </c:pt>
                <c:pt idx="30">
                  <c:v>-1.0999999999999999E-2</c:v>
                </c:pt>
                <c:pt idx="31">
                  <c:v>-1.9E-2</c:v>
                </c:pt>
                <c:pt idx="32">
                  <c:v>-2.1000000000000001E-2</c:v>
                </c:pt>
                <c:pt idx="33">
                  <c:v>-2.3E-2</c:v>
                </c:pt>
                <c:pt idx="34">
                  <c:v>-1.9E-2</c:v>
                </c:pt>
                <c:pt idx="35">
                  <c:v>-4.0000000000000001E-3</c:v>
                </c:pt>
                <c:pt idx="36">
                  <c:v>-4.0000000000000001E-3</c:v>
                </c:pt>
                <c:pt idx="37">
                  <c:v>1.0999999999999999E-2</c:v>
                </c:pt>
                <c:pt idx="38">
                  <c:v>0.01</c:v>
                </c:pt>
                <c:pt idx="39">
                  <c:v>4.0000000000000001E-3</c:v>
                </c:pt>
                <c:pt idx="40">
                  <c:v>3.0000000000000001E-3</c:v>
                </c:pt>
                <c:pt idx="41">
                  <c:v>1.0999999999999999E-2</c:v>
                </c:pt>
                <c:pt idx="42">
                  <c:v>0.01</c:v>
                </c:pt>
                <c:pt idx="43">
                  <c:v>1E-3</c:v>
                </c:pt>
                <c:pt idx="44">
                  <c:v>8.9999999999999993E-3</c:v>
                </c:pt>
                <c:pt idx="45">
                  <c:v>1.6E-2</c:v>
                </c:pt>
                <c:pt idx="46">
                  <c:v>2.7E-2</c:v>
                </c:pt>
                <c:pt idx="47">
                  <c:v>8.3000000000000004E-2</c:v>
                </c:pt>
                <c:pt idx="48">
                  <c:v>2.7E-2</c:v>
                </c:pt>
                <c:pt idx="49">
                  <c:v>3.0000000000000001E-3</c:v>
                </c:pt>
                <c:pt idx="50">
                  <c:v>1.7000000000000001E-2</c:v>
                </c:pt>
              </c:numCache>
            </c:numRef>
          </c:yVal>
          <c:smooth val="0"/>
          <c:extLst xmlns:c16r2="http://schemas.microsoft.com/office/drawing/2015/06/chart">
            <c:ext xmlns:c16="http://schemas.microsoft.com/office/drawing/2014/chart" uri="{C3380CC4-5D6E-409C-BE32-E72D297353CC}">
              <c16:uniqueId val="{00000005-F4FA-4E18-A2CE-0374D8E9936E}"/>
            </c:ext>
          </c:extLst>
        </c:ser>
        <c:ser>
          <c:idx val="5"/>
          <c:order val="5"/>
          <c:tx>
            <c:strRef>
              <c:f>'4'!$G$3</c:f>
              <c:strCache>
                <c:ptCount val="1"/>
                <c:pt idx="0">
                  <c:v>2023</c:v>
                </c:pt>
              </c:strCache>
            </c:strRef>
          </c:tx>
          <c:spPr>
            <a:ln w="28575">
              <a:noFill/>
            </a:ln>
          </c:spPr>
          <c:marker>
            <c:symbol val="triangle"/>
            <c:size val="4"/>
            <c:spPr>
              <a:solidFill>
                <a:srgbClr val="EE1133"/>
              </a:solidFill>
              <a:ln>
                <a:solidFill>
                  <a:srgbClr val="EE1133"/>
                </a:solid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G$4:$G$54</c:f>
              <c:numCache>
                <c:formatCode>0.000</c:formatCode>
                <c:ptCount val="51"/>
                <c:pt idx="0">
                  <c:v>2.7E-2</c:v>
                </c:pt>
                <c:pt idx="1">
                  <c:v>2.1000000000000001E-2</c:v>
                </c:pt>
                <c:pt idx="2">
                  <c:v>0.02</c:v>
                </c:pt>
                <c:pt idx="3">
                  <c:v>0.03</c:v>
                </c:pt>
                <c:pt idx="4">
                  <c:v>3.6999999999999998E-2</c:v>
                </c:pt>
                <c:pt idx="5">
                  <c:v>2.5999999999999999E-2</c:v>
                </c:pt>
                <c:pt idx="6">
                  <c:v>8.9999999999999993E-3</c:v>
                </c:pt>
                <c:pt idx="7">
                  <c:v>-3.0000000000000001E-3</c:v>
                </c:pt>
                <c:pt idx="8">
                  <c:v>0</c:v>
                </c:pt>
                <c:pt idx="9">
                  <c:v>3.0000000000000001E-3</c:v>
                </c:pt>
                <c:pt idx="10">
                  <c:v>1.4E-2</c:v>
                </c:pt>
                <c:pt idx="11">
                  <c:v>7.0000000000000001E-3</c:v>
                </c:pt>
                <c:pt idx="12">
                  <c:v>1.9E-2</c:v>
                </c:pt>
                <c:pt idx="13">
                  <c:v>1.6E-2</c:v>
                </c:pt>
                <c:pt idx="14">
                  <c:v>6.0000000000000001E-3</c:v>
                </c:pt>
                <c:pt idx="15">
                  <c:v>1.4E-2</c:v>
                </c:pt>
                <c:pt idx="16">
                  <c:v>2.4E-2</c:v>
                </c:pt>
                <c:pt idx="17">
                  <c:v>0</c:v>
                </c:pt>
                <c:pt idx="18">
                  <c:v>8.0000000000000002E-3</c:v>
                </c:pt>
                <c:pt idx="19">
                  <c:v>6.0000000000000001E-3</c:v>
                </c:pt>
                <c:pt idx="20">
                  <c:v>1.0999999999999999E-2</c:v>
                </c:pt>
                <c:pt idx="21">
                  <c:v>0.03</c:v>
                </c:pt>
                <c:pt idx="22">
                  <c:v>6.0000000000000001E-3</c:v>
                </c:pt>
                <c:pt idx="23">
                  <c:v>3.0000000000000001E-3</c:v>
                </c:pt>
                <c:pt idx="24">
                  <c:v>2.3E-2</c:v>
                </c:pt>
                <c:pt idx="25">
                  <c:v>1.9E-2</c:v>
                </c:pt>
                <c:pt idx="26">
                  <c:v>0.02</c:v>
                </c:pt>
                <c:pt idx="27">
                  <c:v>2.5999999999999999E-2</c:v>
                </c:pt>
                <c:pt idx="28">
                  <c:v>3.3000000000000002E-2</c:v>
                </c:pt>
                <c:pt idx="29">
                  <c:v>1.9E-2</c:v>
                </c:pt>
                <c:pt idx="30">
                  <c:v>1E-3</c:v>
                </c:pt>
                <c:pt idx="31">
                  <c:v>1.4E-2</c:v>
                </c:pt>
                <c:pt idx="32">
                  <c:v>1.2999999999999999E-2</c:v>
                </c:pt>
                <c:pt idx="33">
                  <c:v>4.0000000000000001E-3</c:v>
                </c:pt>
                <c:pt idx="34">
                  <c:v>1.6E-2</c:v>
                </c:pt>
                <c:pt idx="35">
                  <c:v>1.9E-2</c:v>
                </c:pt>
                <c:pt idx="36">
                  <c:v>1.9E-2</c:v>
                </c:pt>
                <c:pt idx="37">
                  <c:v>0.04</c:v>
                </c:pt>
                <c:pt idx="38">
                  <c:v>0.03</c:v>
                </c:pt>
                <c:pt idx="39">
                  <c:v>3.4000000000000002E-2</c:v>
                </c:pt>
              </c:numCache>
            </c:numRef>
          </c:yVal>
          <c:smooth val="0"/>
          <c:extLst xmlns:c16r2="http://schemas.microsoft.com/office/drawing/2015/06/chart">
            <c:ext xmlns:c16="http://schemas.microsoft.com/office/drawing/2014/chart" uri="{C3380CC4-5D6E-409C-BE32-E72D297353CC}">
              <c16:uniqueId val="{00000006-F4FA-4E18-A2CE-0374D8E9936E}"/>
            </c:ext>
          </c:extLst>
        </c:ser>
        <c:dLbls>
          <c:showLegendKey val="0"/>
          <c:showVal val="0"/>
          <c:showCatName val="0"/>
          <c:showSerName val="0"/>
          <c:showPercent val="0"/>
          <c:showBubbleSize val="0"/>
        </c:dLbls>
        <c:axId val="1642652384"/>
        <c:axId val="1642676864"/>
      </c:scatterChart>
      <c:catAx>
        <c:axId val="1642652384"/>
        <c:scaling>
          <c:orientation val="minMax"/>
        </c:scaling>
        <c:delete val="0"/>
        <c:axPos val="b"/>
        <c:title>
          <c:tx>
            <c:rich>
              <a:bodyPr/>
              <a:lstStyle/>
              <a:p>
                <a:pPr>
                  <a:defRPr/>
                </a:pPr>
                <a:r>
                  <a:rPr lang="ru-RU"/>
                  <a:t>Название</a:t>
                </a:r>
              </a:p>
            </c:rich>
          </c:tx>
          <c:layout>
            <c:manualLayout>
              <c:xMode val="edge"/>
              <c:yMode val="edge"/>
              <c:x val="0.39959426346331367"/>
              <c:y val="0.83550769230769217"/>
            </c:manualLayout>
          </c:layout>
          <c:overlay val="0"/>
        </c:title>
        <c:numFmt formatCode="General" sourceLinked="1"/>
        <c:majorTickMark val="out"/>
        <c:minorTickMark val="none"/>
        <c:tickLblPos val="low"/>
        <c:spPr>
          <a:ln>
            <a:solidFill>
              <a:srgbClr val="868686"/>
            </a:solidFill>
          </a:ln>
        </c:spPr>
        <c:crossAx val="1642676864"/>
        <c:crosses val="autoZero"/>
        <c:auto val="1"/>
        <c:lblAlgn val="ctr"/>
        <c:lblOffset val="100"/>
        <c:tickLblSkip val="4"/>
        <c:tickMarkSkip val="4"/>
        <c:noMultiLvlLbl val="1"/>
      </c:catAx>
      <c:valAx>
        <c:axId val="1642676864"/>
        <c:scaling>
          <c:orientation val="minMax"/>
          <c:max val="0.1"/>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1642652384"/>
        <c:crosses val="autoZero"/>
        <c:crossBetween val="between"/>
        <c:majorUnit val="2.0000000000000004E-2"/>
      </c:valAx>
    </c:plotArea>
    <c:legend>
      <c:legendPos val="b"/>
      <c:layout>
        <c:manualLayout>
          <c:xMode val="edge"/>
          <c:yMode val="edge"/>
          <c:x val="1.27421568627451E-2"/>
          <c:y val="0.90739183178325922"/>
          <c:w val="0.98725784313725495"/>
          <c:h val="9.2608119658119659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73294655414909E-2"/>
          <c:y val="3.2174140534991832E-2"/>
          <c:w val="0.89855889592123772"/>
          <c:h val="0.49921540894220723"/>
        </c:manualLayout>
      </c:layout>
      <c:barChart>
        <c:barDir val="col"/>
        <c:grouping val="stacked"/>
        <c:varyColors val="0"/>
        <c:ser>
          <c:idx val="2"/>
          <c:order val="0"/>
          <c:tx>
            <c:strRef>
              <c:f>'5'!$E$3</c:f>
              <c:strCache>
                <c:ptCount val="1"/>
                <c:pt idx="0">
                  <c:v>Плодоовощная продукция</c:v>
                </c:pt>
              </c:strCache>
            </c:strRef>
          </c:tx>
          <c:spPr>
            <a:solidFill>
              <a:srgbClr val="FFBB44"/>
            </a:solidFill>
            <a:ln w="25400">
              <a:noFill/>
            </a:ln>
            <a:effectLst/>
          </c:spPr>
          <c:invertIfNegative val="0"/>
          <c:cat>
            <c:multiLvlStrRef>
              <c:f>'5'!$A$4:$B$21</c:f>
              <c:multiLvlStrCache>
                <c:ptCount val="18"/>
                <c:lvl>
                  <c:pt idx="0">
                    <c:v>38</c:v>
                  </c:pt>
                  <c:pt idx="1">
                    <c:v>39</c:v>
                  </c:pt>
                  <c:pt idx="2">
                    <c:v>40</c:v>
                  </c:pt>
                  <c:pt idx="3">
                    <c:v>38</c:v>
                  </c:pt>
                  <c:pt idx="4">
                    <c:v>39</c:v>
                  </c:pt>
                  <c:pt idx="5">
                    <c:v>40</c:v>
                  </c:pt>
                  <c:pt idx="6">
                    <c:v>39</c:v>
                  </c:pt>
                  <c:pt idx="7">
                    <c:v>40</c:v>
                  </c:pt>
                  <c:pt idx="8">
                    <c:v>41</c:v>
                  </c:pt>
                  <c:pt idx="9">
                    <c:v>38</c:v>
                  </c:pt>
                  <c:pt idx="10">
                    <c:v>39</c:v>
                  </c:pt>
                  <c:pt idx="11">
                    <c:v>40</c:v>
                  </c:pt>
                  <c:pt idx="12">
                    <c:v>38</c:v>
                  </c:pt>
                  <c:pt idx="13">
                    <c:v>39</c:v>
                  </c:pt>
                  <c:pt idx="14">
                    <c:v>40</c:v>
                  </c:pt>
                  <c:pt idx="15">
                    <c:v>38</c:v>
                  </c:pt>
                  <c:pt idx="16">
                    <c:v>39</c:v>
                  </c:pt>
                  <c:pt idx="17">
                    <c:v>40</c:v>
                  </c:pt>
                </c:lvl>
                <c:lvl>
                  <c:pt idx="0">
                    <c:v>2018</c:v>
                  </c:pt>
                  <c:pt idx="3">
                    <c:v>2019</c:v>
                  </c:pt>
                  <c:pt idx="6">
                    <c:v>2020</c:v>
                  </c:pt>
                  <c:pt idx="9">
                    <c:v>2021</c:v>
                  </c:pt>
                  <c:pt idx="12">
                    <c:v>2022</c:v>
                  </c:pt>
                  <c:pt idx="15">
                    <c:v>2023</c:v>
                  </c:pt>
                </c:lvl>
              </c:multiLvlStrCache>
            </c:multiLvlStrRef>
          </c:cat>
          <c:val>
            <c:numRef>
              <c:f>'5'!$E$4:$E$21</c:f>
              <c:numCache>
                <c:formatCode>0.000</c:formatCode>
                <c:ptCount val="18"/>
                <c:pt idx="0">
                  <c:v>-5.8000000000000003E-2</c:v>
                </c:pt>
                <c:pt idx="1">
                  <c:v>-3.9E-2</c:v>
                </c:pt>
                <c:pt idx="2">
                  <c:v>-4.0000000000000001E-3</c:v>
                </c:pt>
                <c:pt idx="3">
                  <c:v>-6.8000000000000005E-2</c:v>
                </c:pt>
                <c:pt idx="4">
                  <c:v>-3.5999999999999997E-2</c:v>
                </c:pt>
                <c:pt idx="5">
                  <c:v>-0.04</c:v>
                </c:pt>
                <c:pt idx="6">
                  <c:v>-6.5000000000000002E-2</c:v>
                </c:pt>
                <c:pt idx="7">
                  <c:v>-6.2E-2</c:v>
                </c:pt>
                <c:pt idx="8">
                  <c:v>-3.5000000000000003E-2</c:v>
                </c:pt>
                <c:pt idx="9">
                  <c:v>1.2E-2</c:v>
                </c:pt>
                <c:pt idx="10">
                  <c:v>6.8000000000000005E-2</c:v>
                </c:pt>
                <c:pt idx="11">
                  <c:v>0.08</c:v>
                </c:pt>
                <c:pt idx="12">
                  <c:v>2.5000000000000001E-2</c:v>
                </c:pt>
                <c:pt idx="13">
                  <c:v>6.7000000000000004E-2</c:v>
                </c:pt>
                <c:pt idx="14">
                  <c:v>4.9000000000000002E-2</c:v>
                </c:pt>
                <c:pt idx="15">
                  <c:v>2.3E-2</c:v>
                </c:pt>
                <c:pt idx="16">
                  <c:v>8.9999999999999993E-3</c:v>
                </c:pt>
                <c:pt idx="17">
                  <c:v>-0.01</c:v>
                </c:pt>
              </c:numCache>
            </c:numRef>
          </c:val>
          <c:extLst xmlns:c16r2="http://schemas.microsoft.com/office/drawing/2015/06/chart">
            <c:ext xmlns:c16="http://schemas.microsoft.com/office/drawing/2014/chart" uri="{C3380CC4-5D6E-409C-BE32-E72D297353CC}">
              <c16:uniqueId val="{00000002-12CD-4889-9097-CA1127CEEC73}"/>
            </c:ext>
          </c:extLst>
        </c:ser>
        <c:ser>
          <c:idx val="3"/>
          <c:order val="1"/>
          <c:tx>
            <c:strRef>
              <c:f>'5'!$C$3</c:f>
              <c:strCache>
                <c:ptCount val="1"/>
                <c:pt idx="0">
                  <c:v>Дооценка</c:v>
                </c:pt>
              </c:strCache>
            </c:strRef>
          </c:tx>
          <c:spPr>
            <a:solidFill>
              <a:srgbClr val="77787B">
                <a:alpha val="50000"/>
              </a:srgbClr>
            </a:solidFill>
            <a:ln>
              <a:noFill/>
            </a:ln>
            <a:effectLst/>
          </c:spPr>
          <c:invertIfNegative val="0"/>
          <c:cat>
            <c:multiLvlStrRef>
              <c:f>'5'!$A$4:$B$21</c:f>
              <c:multiLvlStrCache>
                <c:ptCount val="18"/>
                <c:lvl>
                  <c:pt idx="0">
                    <c:v>38</c:v>
                  </c:pt>
                  <c:pt idx="1">
                    <c:v>39</c:v>
                  </c:pt>
                  <c:pt idx="2">
                    <c:v>40</c:v>
                  </c:pt>
                  <c:pt idx="3">
                    <c:v>38</c:v>
                  </c:pt>
                  <c:pt idx="4">
                    <c:v>39</c:v>
                  </c:pt>
                  <c:pt idx="5">
                    <c:v>40</c:v>
                  </c:pt>
                  <c:pt idx="6">
                    <c:v>39</c:v>
                  </c:pt>
                  <c:pt idx="7">
                    <c:v>40</c:v>
                  </c:pt>
                  <c:pt idx="8">
                    <c:v>41</c:v>
                  </c:pt>
                  <c:pt idx="9">
                    <c:v>38</c:v>
                  </c:pt>
                  <c:pt idx="10">
                    <c:v>39</c:v>
                  </c:pt>
                  <c:pt idx="11">
                    <c:v>40</c:v>
                  </c:pt>
                  <c:pt idx="12">
                    <c:v>38</c:v>
                  </c:pt>
                  <c:pt idx="13">
                    <c:v>39</c:v>
                  </c:pt>
                  <c:pt idx="14">
                    <c:v>40</c:v>
                  </c:pt>
                  <c:pt idx="15">
                    <c:v>38</c:v>
                  </c:pt>
                  <c:pt idx="16">
                    <c:v>39</c:v>
                  </c:pt>
                  <c:pt idx="17">
                    <c:v>40</c:v>
                  </c:pt>
                </c:lvl>
                <c:lvl>
                  <c:pt idx="0">
                    <c:v>2018</c:v>
                  </c:pt>
                  <c:pt idx="3">
                    <c:v>2019</c:v>
                  </c:pt>
                  <c:pt idx="6">
                    <c:v>2020</c:v>
                  </c:pt>
                  <c:pt idx="9">
                    <c:v>2021</c:v>
                  </c:pt>
                  <c:pt idx="12">
                    <c:v>2022</c:v>
                  </c:pt>
                  <c:pt idx="15">
                    <c:v>2023</c:v>
                  </c:pt>
                </c:lvl>
              </c:multiLvlStrCache>
            </c:multiLvlStrRef>
          </c:cat>
          <c:val>
            <c:numRef>
              <c:f>'5'!$C$4:$C$21</c:f>
              <c:numCache>
                <c:formatCode>0.000</c:formatCode>
                <c:ptCount val="18"/>
                <c:pt idx="0">
                  <c:v>4.1000000000000002E-2</c:v>
                </c:pt>
                <c:pt idx="1">
                  <c:v>5.0999999999999997E-2</c:v>
                </c:pt>
                <c:pt idx="2">
                  <c:v>3.3000000000000002E-2</c:v>
                </c:pt>
                <c:pt idx="3">
                  <c:v>5.5E-2</c:v>
                </c:pt>
                <c:pt idx="4">
                  <c:v>-4.0000000000000001E-3</c:v>
                </c:pt>
                <c:pt idx="5">
                  <c:v>-1E-3</c:v>
                </c:pt>
                <c:pt idx="6">
                  <c:v>2.7E-2</c:v>
                </c:pt>
                <c:pt idx="7">
                  <c:v>4.2999999999999997E-2</c:v>
                </c:pt>
                <c:pt idx="8">
                  <c:v>4.4999999999999998E-2</c:v>
                </c:pt>
                <c:pt idx="9">
                  <c:v>0.13700000000000001</c:v>
                </c:pt>
                <c:pt idx="10">
                  <c:v>0.06</c:v>
                </c:pt>
                <c:pt idx="11">
                  <c:v>0.02</c:v>
                </c:pt>
                <c:pt idx="12">
                  <c:v>0.02</c:v>
                </c:pt>
                <c:pt idx="13">
                  <c:v>-3.0000000000000001E-3</c:v>
                </c:pt>
                <c:pt idx="14">
                  <c:v>-2.3E-2</c:v>
                </c:pt>
                <c:pt idx="15">
                  <c:v>8.1000000000000003E-2</c:v>
                </c:pt>
                <c:pt idx="16">
                  <c:v>0.106</c:v>
                </c:pt>
                <c:pt idx="17">
                  <c:v>9.2999999999999999E-2</c:v>
                </c:pt>
              </c:numCache>
            </c:numRef>
          </c:val>
          <c:extLst xmlns:c16r2="http://schemas.microsoft.com/office/drawing/2015/06/chart">
            <c:ext xmlns:c16="http://schemas.microsoft.com/office/drawing/2014/chart" uri="{C3380CC4-5D6E-409C-BE32-E72D297353CC}">
              <c16:uniqueId val="{00000000-12CD-4889-9097-CA1127CEEC73}"/>
            </c:ext>
          </c:extLst>
        </c:ser>
        <c:ser>
          <c:idx val="1"/>
          <c:order val="2"/>
          <c:tx>
            <c:strRef>
              <c:f>'5'!$F$3</c:f>
              <c:strCache>
                <c:ptCount val="1"/>
                <c:pt idx="0">
                  <c:v>Рег. тарифы (ЖКУ, городской транспорт)</c:v>
                </c:pt>
              </c:strCache>
            </c:strRef>
          </c:tx>
          <c:spPr>
            <a:solidFill>
              <a:srgbClr val="0070C0"/>
            </a:solidFill>
            <a:ln>
              <a:noFill/>
            </a:ln>
            <a:effectLst/>
          </c:spPr>
          <c:invertIfNegative val="0"/>
          <c:cat>
            <c:multiLvlStrRef>
              <c:f>'5'!$A$4:$B$21</c:f>
              <c:multiLvlStrCache>
                <c:ptCount val="18"/>
                <c:lvl>
                  <c:pt idx="0">
                    <c:v>38</c:v>
                  </c:pt>
                  <c:pt idx="1">
                    <c:v>39</c:v>
                  </c:pt>
                  <c:pt idx="2">
                    <c:v>40</c:v>
                  </c:pt>
                  <c:pt idx="3">
                    <c:v>38</c:v>
                  </c:pt>
                  <c:pt idx="4">
                    <c:v>39</c:v>
                  </c:pt>
                  <c:pt idx="5">
                    <c:v>40</c:v>
                  </c:pt>
                  <c:pt idx="6">
                    <c:v>39</c:v>
                  </c:pt>
                  <c:pt idx="7">
                    <c:v>40</c:v>
                  </c:pt>
                  <c:pt idx="8">
                    <c:v>41</c:v>
                  </c:pt>
                  <c:pt idx="9">
                    <c:v>38</c:v>
                  </c:pt>
                  <c:pt idx="10">
                    <c:v>39</c:v>
                  </c:pt>
                  <c:pt idx="11">
                    <c:v>40</c:v>
                  </c:pt>
                  <c:pt idx="12">
                    <c:v>38</c:v>
                  </c:pt>
                  <c:pt idx="13">
                    <c:v>39</c:v>
                  </c:pt>
                  <c:pt idx="14">
                    <c:v>40</c:v>
                  </c:pt>
                  <c:pt idx="15">
                    <c:v>38</c:v>
                  </c:pt>
                  <c:pt idx="16">
                    <c:v>39</c:v>
                  </c:pt>
                  <c:pt idx="17">
                    <c:v>40</c:v>
                  </c:pt>
                </c:lvl>
                <c:lvl>
                  <c:pt idx="0">
                    <c:v>2018</c:v>
                  </c:pt>
                  <c:pt idx="3">
                    <c:v>2019</c:v>
                  </c:pt>
                  <c:pt idx="6">
                    <c:v>2020</c:v>
                  </c:pt>
                  <c:pt idx="9">
                    <c:v>2021</c:v>
                  </c:pt>
                  <c:pt idx="12">
                    <c:v>2022</c:v>
                  </c:pt>
                  <c:pt idx="15">
                    <c:v>2023</c:v>
                  </c:pt>
                </c:lvl>
              </c:multiLvlStrCache>
            </c:multiLvlStrRef>
          </c:cat>
          <c:val>
            <c:numRef>
              <c:f>'5'!$F$4:$F$21</c:f>
              <c:numCache>
                <c:formatCode>0.000</c:formatCode>
                <c:ptCount val="18"/>
                <c:pt idx="0">
                  <c:v>0</c:v>
                </c:pt>
                <c:pt idx="1">
                  <c:v>1E-3</c:v>
                </c:pt>
                <c:pt idx="2">
                  <c:v>1E-3</c:v>
                </c:pt>
                <c:pt idx="3">
                  <c:v>1E-3</c:v>
                </c:pt>
                <c:pt idx="4">
                  <c:v>1E-3</c:v>
                </c:pt>
                <c:pt idx="5">
                  <c:v>2E-3</c:v>
                </c:pt>
                <c:pt idx="6">
                  <c:v>0</c:v>
                </c:pt>
                <c:pt idx="7">
                  <c:v>1E-3</c:v>
                </c:pt>
                <c:pt idx="8">
                  <c:v>0</c:v>
                </c:pt>
                <c:pt idx="9">
                  <c:v>0</c:v>
                </c:pt>
                <c:pt idx="10">
                  <c:v>1E-3</c:v>
                </c:pt>
                <c:pt idx="11">
                  <c:v>0</c:v>
                </c:pt>
                <c:pt idx="12">
                  <c:v>0</c:v>
                </c:pt>
                <c:pt idx="13">
                  <c:v>1E-3</c:v>
                </c:pt>
                <c:pt idx="14">
                  <c:v>0</c:v>
                </c:pt>
                <c:pt idx="15">
                  <c:v>0</c:v>
                </c:pt>
                <c:pt idx="16">
                  <c:v>0</c:v>
                </c:pt>
                <c:pt idx="17">
                  <c:v>0</c:v>
                </c:pt>
              </c:numCache>
            </c:numRef>
          </c:val>
          <c:extLst xmlns:c16r2="http://schemas.microsoft.com/office/drawing/2015/06/chart">
            <c:ext xmlns:c16="http://schemas.microsoft.com/office/drawing/2014/chart" uri="{C3380CC4-5D6E-409C-BE32-E72D297353CC}">
              <c16:uniqueId val="{00000003-12CD-4889-9097-CA1127CEEC73}"/>
            </c:ext>
          </c:extLst>
        </c:ser>
        <c:ser>
          <c:idx val="0"/>
          <c:order val="3"/>
          <c:tx>
            <c:strRef>
              <c:f>'5'!$D$3</c:f>
              <c:strCache>
                <c:ptCount val="1"/>
                <c:pt idx="0">
                  <c:v>Категории, набл. на нед. основе </c:v>
                </c:pt>
              </c:strCache>
            </c:strRef>
          </c:tx>
          <c:spPr>
            <a:solidFill>
              <a:srgbClr val="EE1133"/>
            </a:solidFill>
            <a:ln>
              <a:noFill/>
            </a:ln>
            <a:effectLst/>
          </c:spPr>
          <c:invertIfNegative val="0"/>
          <c:cat>
            <c:multiLvlStrRef>
              <c:f>'5'!$A$4:$B$21</c:f>
              <c:multiLvlStrCache>
                <c:ptCount val="18"/>
                <c:lvl>
                  <c:pt idx="0">
                    <c:v>38</c:v>
                  </c:pt>
                  <c:pt idx="1">
                    <c:v>39</c:v>
                  </c:pt>
                  <c:pt idx="2">
                    <c:v>40</c:v>
                  </c:pt>
                  <c:pt idx="3">
                    <c:v>38</c:v>
                  </c:pt>
                  <c:pt idx="4">
                    <c:v>39</c:v>
                  </c:pt>
                  <c:pt idx="5">
                    <c:v>40</c:v>
                  </c:pt>
                  <c:pt idx="6">
                    <c:v>39</c:v>
                  </c:pt>
                  <c:pt idx="7">
                    <c:v>40</c:v>
                  </c:pt>
                  <c:pt idx="8">
                    <c:v>41</c:v>
                  </c:pt>
                  <c:pt idx="9">
                    <c:v>38</c:v>
                  </c:pt>
                  <c:pt idx="10">
                    <c:v>39</c:v>
                  </c:pt>
                  <c:pt idx="11">
                    <c:v>40</c:v>
                  </c:pt>
                  <c:pt idx="12">
                    <c:v>38</c:v>
                  </c:pt>
                  <c:pt idx="13">
                    <c:v>39</c:v>
                  </c:pt>
                  <c:pt idx="14">
                    <c:v>40</c:v>
                  </c:pt>
                  <c:pt idx="15">
                    <c:v>38</c:v>
                  </c:pt>
                  <c:pt idx="16">
                    <c:v>39</c:v>
                  </c:pt>
                  <c:pt idx="17">
                    <c:v>40</c:v>
                  </c:pt>
                </c:lvl>
                <c:lvl>
                  <c:pt idx="0">
                    <c:v>2018</c:v>
                  </c:pt>
                  <c:pt idx="3">
                    <c:v>2019</c:v>
                  </c:pt>
                  <c:pt idx="6">
                    <c:v>2020</c:v>
                  </c:pt>
                  <c:pt idx="9">
                    <c:v>2021</c:v>
                  </c:pt>
                  <c:pt idx="12">
                    <c:v>2022</c:v>
                  </c:pt>
                  <c:pt idx="15">
                    <c:v>2023</c:v>
                  </c:pt>
                </c:lvl>
              </c:multiLvlStrCache>
            </c:multiLvlStrRef>
          </c:cat>
          <c:val>
            <c:numRef>
              <c:f>'5'!$D$4:$D$21</c:f>
              <c:numCache>
                <c:formatCode>0.000</c:formatCode>
                <c:ptCount val="18"/>
                <c:pt idx="0">
                  <c:v>7.2999999999999995E-2</c:v>
                </c:pt>
                <c:pt idx="1">
                  <c:v>5.3999999999999999E-2</c:v>
                </c:pt>
                <c:pt idx="2">
                  <c:v>8.5999999999999993E-2</c:v>
                </c:pt>
                <c:pt idx="3">
                  <c:v>2.8000000000000001E-2</c:v>
                </c:pt>
                <c:pt idx="4">
                  <c:v>2.1000000000000001E-2</c:v>
                </c:pt>
                <c:pt idx="5">
                  <c:v>3.9E-2</c:v>
                </c:pt>
                <c:pt idx="6">
                  <c:v>4.4999999999999998E-2</c:v>
                </c:pt>
                <c:pt idx="7">
                  <c:v>0.11</c:v>
                </c:pt>
                <c:pt idx="8">
                  <c:v>6.7000000000000004E-2</c:v>
                </c:pt>
                <c:pt idx="9">
                  <c:v>0.14099999999999999</c:v>
                </c:pt>
                <c:pt idx="10">
                  <c:v>0.13100000000000001</c:v>
                </c:pt>
                <c:pt idx="11">
                  <c:v>0.12</c:v>
                </c:pt>
                <c:pt idx="12">
                  <c:v>3.5000000000000003E-2</c:v>
                </c:pt>
                <c:pt idx="13">
                  <c:v>4.0000000000000001E-3</c:v>
                </c:pt>
                <c:pt idx="14">
                  <c:v>4.0000000000000001E-3</c:v>
                </c:pt>
                <c:pt idx="15">
                  <c:v>0.17599999999999999</c:v>
                </c:pt>
                <c:pt idx="16">
                  <c:v>9.5000000000000001E-2</c:v>
                </c:pt>
                <c:pt idx="17">
                  <c:v>0.156</c:v>
                </c:pt>
              </c:numCache>
            </c:numRef>
          </c:val>
          <c:extLst xmlns:c16r2="http://schemas.microsoft.com/office/drawing/2015/06/chart">
            <c:ext xmlns:c16="http://schemas.microsoft.com/office/drawing/2014/chart" uri="{C3380CC4-5D6E-409C-BE32-E72D297353CC}">
              <c16:uniqueId val="{00000001-12CD-4889-9097-CA1127CEEC73}"/>
            </c:ext>
          </c:extLst>
        </c:ser>
        <c:dLbls>
          <c:showLegendKey val="0"/>
          <c:showVal val="0"/>
          <c:showCatName val="0"/>
          <c:showSerName val="0"/>
          <c:showPercent val="0"/>
          <c:showBubbleSize val="0"/>
        </c:dLbls>
        <c:gapWidth val="60"/>
        <c:overlap val="100"/>
        <c:axId val="1642682304"/>
        <c:axId val="1642681760"/>
      </c:barChart>
      <c:lineChart>
        <c:grouping val="standard"/>
        <c:varyColors val="0"/>
        <c:ser>
          <c:idx val="4"/>
          <c:order val="4"/>
          <c:tx>
            <c:strRef>
              <c:f>'5'!$G$3</c:f>
              <c:strCache>
                <c:ptCount val="1"/>
                <c:pt idx="0">
                  <c:v>Недельный рост цен</c:v>
                </c:pt>
              </c:strCache>
            </c:strRef>
          </c:tx>
          <c:spPr>
            <a:ln w="28575" cap="rnd">
              <a:noFill/>
              <a:round/>
            </a:ln>
            <a:effectLst/>
          </c:spPr>
          <c:marker>
            <c:symbol val="diamond"/>
            <c:size val="4"/>
            <c:spPr>
              <a:solidFill>
                <a:schemeClr val="tx1"/>
              </a:solidFill>
              <a:ln w="9525">
                <a:solidFill>
                  <a:schemeClr val="tx1"/>
                </a:solidFill>
              </a:ln>
              <a:effectLst/>
            </c:spPr>
          </c:marker>
          <c:cat>
            <c:multiLvlStrRef>
              <c:f>'5'!$A$4:$B$21</c:f>
              <c:multiLvlStrCache>
                <c:ptCount val="18"/>
                <c:lvl>
                  <c:pt idx="0">
                    <c:v>38</c:v>
                  </c:pt>
                  <c:pt idx="1">
                    <c:v>39</c:v>
                  </c:pt>
                  <c:pt idx="2">
                    <c:v>40</c:v>
                  </c:pt>
                  <c:pt idx="3">
                    <c:v>38</c:v>
                  </c:pt>
                  <c:pt idx="4">
                    <c:v>39</c:v>
                  </c:pt>
                  <c:pt idx="5">
                    <c:v>40</c:v>
                  </c:pt>
                  <c:pt idx="6">
                    <c:v>39</c:v>
                  </c:pt>
                  <c:pt idx="7">
                    <c:v>40</c:v>
                  </c:pt>
                  <c:pt idx="8">
                    <c:v>41</c:v>
                  </c:pt>
                  <c:pt idx="9">
                    <c:v>38</c:v>
                  </c:pt>
                  <c:pt idx="10">
                    <c:v>39</c:v>
                  </c:pt>
                  <c:pt idx="11">
                    <c:v>40</c:v>
                  </c:pt>
                  <c:pt idx="12">
                    <c:v>38</c:v>
                  </c:pt>
                  <c:pt idx="13">
                    <c:v>39</c:v>
                  </c:pt>
                  <c:pt idx="14">
                    <c:v>40</c:v>
                  </c:pt>
                  <c:pt idx="15">
                    <c:v>38</c:v>
                  </c:pt>
                  <c:pt idx="16">
                    <c:v>39</c:v>
                  </c:pt>
                  <c:pt idx="17">
                    <c:v>40</c:v>
                  </c:pt>
                </c:lvl>
                <c:lvl>
                  <c:pt idx="0">
                    <c:v>2018</c:v>
                  </c:pt>
                  <c:pt idx="3">
                    <c:v>2019</c:v>
                  </c:pt>
                  <c:pt idx="6">
                    <c:v>2020</c:v>
                  </c:pt>
                  <c:pt idx="9">
                    <c:v>2021</c:v>
                  </c:pt>
                  <c:pt idx="12">
                    <c:v>2022</c:v>
                  </c:pt>
                  <c:pt idx="15">
                    <c:v>2023</c:v>
                  </c:pt>
                </c:lvl>
              </c:multiLvlStrCache>
            </c:multiLvlStrRef>
          </c:cat>
          <c:val>
            <c:numRef>
              <c:f>'5'!$G$4:$G$21</c:f>
              <c:numCache>
                <c:formatCode>0.000</c:formatCode>
                <c:ptCount val="18"/>
                <c:pt idx="0">
                  <c:v>5.5E-2</c:v>
                </c:pt>
                <c:pt idx="1">
                  <c:v>6.7000000000000004E-2</c:v>
                </c:pt>
                <c:pt idx="2">
                  <c:v>0.11600000000000001</c:v>
                </c:pt>
                <c:pt idx="3">
                  <c:v>1.4999999999999999E-2</c:v>
                </c:pt>
                <c:pt idx="4">
                  <c:v>-1.9E-2</c:v>
                </c:pt>
                <c:pt idx="5">
                  <c:v>0</c:v>
                </c:pt>
                <c:pt idx="6">
                  <c:v>7.0000000000000001E-3</c:v>
                </c:pt>
                <c:pt idx="7">
                  <c:v>9.1999999999999998E-2</c:v>
                </c:pt>
                <c:pt idx="8">
                  <c:v>7.8E-2</c:v>
                </c:pt>
                <c:pt idx="9">
                  <c:v>0.28999999999999998</c:v>
                </c:pt>
                <c:pt idx="10">
                  <c:v>0.26</c:v>
                </c:pt>
                <c:pt idx="11">
                  <c:v>0.22</c:v>
                </c:pt>
                <c:pt idx="12">
                  <c:v>0.08</c:v>
                </c:pt>
                <c:pt idx="13">
                  <c:v>7.0000000000000007E-2</c:v>
                </c:pt>
                <c:pt idx="14">
                  <c:v>0.03</c:v>
                </c:pt>
                <c:pt idx="15">
                  <c:v>0.28000000000000003</c:v>
                </c:pt>
                <c:pt idx="16">
                  <c:v>0.21</c:v>
                </c:pt>
                <c:pt idx="17">
                  <c:v>0.24</c:v>
                </c:pt>
              </c:numCache>
            </c:numRef>
          </c:val>
          <c:smooth val="0"/>
          <c:extLst xmlns:c16r2="http://schemas.microsoft.com/office/drawing/2015/06/chart">
            <c:ext xmlns:c16="http://schemas.microsoft.com/office/drawing/2014/chart" uri="{C3380CC4-5D6E-409C-BE32-E72D297353CC}">
              <c16:uniqueId val="{00000004-12CD-4889-9097-CA1127CEEC73}"/>
            </c:ext>
          </c:extLst>
        </c:ser>
        <c:dLbls>
          <c:showLegendKey val="0"/>
          <c:showVal val="0"/>
          <c:showCatName val="0"/>
          <c:showSerName val="0"/>
          <c:showPercent val="0"/>
          <c:showBubbleSize val="0"/>
        </c:dLbls>
        <c:marker val="1"/>
        <c:smooth val="0"/>
        <c:axId val="1642682304"/>
        <c:axId val="1642681760"/>
      </c:lineChart>
      <c:catAx>
        <c:axId val="1642682304"/>
        <c:scaling>
          <c:orientation val="minMax"/>
        </c:scaling>
        <c:delete val="0"/>
        <c:axPos val="b"/>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81760"/>
        <c:crosses val="autoZero"/>
        <c:auto val="1"/>
        <c:lblAlgn val="ctr"/>
        <c:lblOffset val="100"/>
        <c:tickLblSkip val="1"/>
        <c:tickMarkSkip val="3"/>
        <c:noMultiLvlLbl val="0"/>
      </c:catAx>
      <c:valAx>
        <c:axId val="1642681760"/>
        <c:scaling>
          <c:orientation val="minMax"/>
          <c:max val="0.30000000000000004"/>
          <c:min val="-0.2"/>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82304"/>
        <c:crosses val="autoZero"/>
        <c:crossBetween val="between"/>
        <c:majorUnit val="0.1"/>
      </c:valAx>
      <c:spPr>
        <a:noFill/>
        <a:ln>
          <a:noFill/>
        </a:ln>
        <a:effectLst/>
      </c:spPr>
    </c:plotArea>
    <c:legend>
      <c:legendPos val="b"/>
      <c:layout>
        <c:manualLayout>
          <c:xMode val="edge"/>
          <c:yMode val="edge"/>
          <c:x val="0"/>
          <c:y val="0.72490127709114183"/>
          <c:w val="1"/>
          <c:h val="0.2750987229088581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0"/>
          <c:order val="2"/>
          <c:tx>
            <c:strRef>
              <c:f>'6'!$D$4</c:f>
              <c:strCache>
                <c:ptCount val="1"/>
                <c:pt idx="0">
                  <c:v>Курс доллара США к рублю (пр. шк.)</c:v>
                </c:pt>
              </c:strCache>
            </c:strRef>
          </c:tx>
          <c:spPr>
            <a:solidFill>
              <a:srgbClr val="77787B">
                <a:alpha val="40000"/>
              </a:srgbClr>
            </a:solidFill>
            <a:ln w="3175">
              <a:solidFill>
                <a:srgbClr val="FFFFFF"/>
              </a:solidFill>
            </a:ln>
          </c:spPr>
          <c:invertIfNegative val="0"/>
          <c:cat>
            <c:numRef>
              <c:f>'6'!$A$5:$A$85</c:f>
              <c:numCache>
                <c:formatCode>mmm\-yy</c:formatCode>
                <c:ptCount val="8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numCache>
            </c:numRef>
          </c:cat>
          <c:val>
            <c:numRef>
              <c:f>'6'!$D$5:$D$85</c:f>
              <c:numCache>
                <c:formatCode>0.00</c:formatCode>
                <c:ptCount val="81"/>
                <c:pt idx="0">
                  <c:v>-3.96</c:v>
                </c:pt>
                <c:pt idx="1">
                  <c:v>-1.83</c:v>
                </c:pt>
                <c:pt idx="2">
                  <c:v>-0.91</c:v>
                </c:pt>
                <c:pt idx="3">
                  <c:v>-2.71</c:v>
                </c:pt>
                <c:pt idx="4">
                  <c:v>0.91</c:v>
                </c:pt>
                <c:pt idx="5">
                  <c:v>1.66</c:v>
                </c:pt>
                <c:pt idx="6">
                  <c:v>3.11</c:v>
                </c:pt>
                <c:pt idx="7">
                  <c:v>-0.13</c:v>
                </c:pt>
                <c:pt idx="8">
                  <c:v>-3.13</c:v>
                </c:pt>
                <c:pt idx="9">
                  <c:v>-0.08</c:v>
                </c:pt>
                <c:pt idx="10">
                  <c:v>2.13</c:v>
                </c:pt>
                <c:pt idx="11">
                  <c:v>-0.6</c:v>
                </c:pt>
                <c:pt idx="12">
                  <c:v>-3.54</c:v>
                </c:pt>
                <c:pt idx="13">
                  <c:v>0.55000000000000004</c:v>
                </c:pt>
                <c:pt idx="14">
                  <c:v>0.45</c:v>
                </c:pt>
                <c:pt idx="15">
                  <c:v>6.5</c:v>
                </c:pt>
                <c:pt idx="16">
                  <c:v>2.4</c:v>
                </c:pt>
                <c:pt idx="17">
                  <c:v>0.86</c:v>
                </c:pt>
                <c:pt idx="18">
                  <c:v>0.15</c:v>
                </c:pt>
                <c:pt idx="19">
                  <c:v>5.1100000000000003</c:v>
                </c:pt>
                <c:pt idx="20">
                  <c:v>2.41</c:v>
                </c:pt>
                <c:pt idx="21">
                  <c:v>-2.68</c:v>
                </c:pt>
                <c:pt idx="22">
                  <c:v>0.76</c:v>
                </c:pt>
                <c:pt idx="23">
                  <c:v>1.48</c:v>
                </c:pt>
                <c:pt idx="24">
                  <c:v>-1.22</c:v>
                </c:pt>
                <c:pt idx="25">
                  <c:v>-1.06</c:v>
                </c:pt>
                <c:pt idx="26">
                  <c:v>-1.0900000000000001</c:v>
                </c:pt>
                <c:pt idx="27">
                  <c:v>-0.75</c:v>
                </c:pt>
                <c:pt idx="28">
                  <c:v>0.33</c:v>
                </c:pt>
                <c:pt idx="29">
                  <c:v>-1</c:v>
                </c:pt>
                <c:pt idx="30">
                  <c:v>-1.47</c:v>
                </c:pt>
                <c:pt idx="31">
                  <c:v>3.74</c:v>
                </c:pt>
                <c:pt idx="32">
                  <c:v>-0.96</c:v>
                </c:pt>
                <c:pt idx="33">
                  <c:v>-0.9</c:v>
                </c:pt>
                <c:pt idx="34">
                  <c:v>-0.79</c:v>
                </c:pt>
                <c:pt idx="35">
                  <c:v>-1.46</c:v>
                </c:pt>
                <c:pt idx="36">
                  <c:v>-1.78</c:v>
                </c:pt>
                <c:pt idx="37">
                  <c:v>3.51</c:v>
                </c:pt>
                <c:pt idx="38">
                  <c:v>15.22</c:v>
                </c:pt>
                <c:pt idx="39">
                  <c:v>1.42</c:v>
                </c:pt>
                <c:pt idx="40">
                  <c:v>-3.03</c:v>
                </c:pt>
                <c:pt idx="41">
                  <c:v>-4.5599999999999996</c:v>
                </c:pt>
                <c:pt idx="42">
                  <c:v>3.03</c:v>
                </c:pt>
                <c:pt idx="43">
                  <c:v>3.51</c:v>
                </c:pt>
                <c:pt idx="44">
                  <c:v>2.62</c:v>
                </c:pt>
                <c:pt idx="45">
                  <c:v>2.56</c:v>
                </c:pt>
                <c:pt idx="46">
                  <c:v>-1.06</c:v>
                </c:pt>
                <c:pt idx="47">
                  <c:v>-3.41</c:v>
                </c:pt>
                <c:pt idx="48">
                  <c:v>0.24</c:v>
                </c:pt>
                <c:pt idx="49">
                  <c:v>-0.1</c:v>
                </c:pt>
                <c:pt idx="50">
                  <c:v>0.11</c:v>
                </c:pt>
                <c:pt idx="51">
                  <c:v>2.35</c:v>
                </c:pt>
                <c:pt idx="52">
                  <c:v>-2.81</c:v>
                </c:pt>
                <c:pt idx="53">
                  <c:v>-1.87</c:v>
                </c:pt>
                <c:pt idx="54">
                  <c:v>1.75</c:v>
                </c:pt>
                <c:pt idx="55">
                  <c:v>-0.42</c:v>
                </c:pt>
                <c:pt idx="56">
                  <c:v>-0.89</c:v>
                </c:pt>
                <c:pt idx="57">
                  <c:v>-2.02</c:v>
                </c:pt>
                <c:pt idx="58">
                  <c:v>1.75</c:v>
                </c:pt>
                <c:pt idx="59">
                  <c:v>1.47</c:v>
                </c:pt>
                <c:pt idx="60">
                  <c:v>3.83</c:v>
                </c:pt>
                <c:pt idx="61">
                  <c:v>0.75</c:v>
                </c:pt>
                <c:pt idx="62">
                  <c:v>34.08</c:v>
                </c:pt>
                <c:pt idx="63">
                  <c:v>-24.71</c:v>
                </c:pt>
                <c:pt idx="64">
                  <c:v>-18.72</c:v>
                </c:pt>
                <c:pt idx="65">
                  <c:v>-9.69</c:v>
                </c:pt>
                <c:pt idx="66">
                  <c:v>1.82</c:v>
                </c:pt>
                <c:pt idx="67">
                  <c:v>3.73</c:v>
                </c:pt>
                <c:pt idx="68">
                  <c:v>-0.94</c:v>
                </c:pt>
                <c:pt idx="69">
                  <c:v>2.16</c:v>
                </c:pt>
                <c:pt idx="70">
                  <c:v>-0.43</c:v>
                </c:pt>
                <c:pt idx="71">
                  <c:v>8.15</c:v>
                </c:pt>
                <c:pt idx="72">
                  <c:v>4.6500000000000004</c:v>
                </c:pt>
                <c:pt idx="73">
                  <c:v>5.67</c:v>
                </c:pt>
                <c:pt idx="74">
                  <c:v>4.5599999999999996</c:v>
                </c:pt>
                <c:pt idx="75">
                  <c:v>6.43</c:v>
                </c:pt>
                <c:pt idx="76">
                  <c:v>-2.2000000000000002</c:v>
                </c:pt>
                <c:pt idx="77">
                  <c:v>5.18</c:v>
                </c:pt>
                <c:pt idx="78">
                  <c:v>8.59</c:v>
                </c:pt>
                <c:pt idx="79">
                  <c:v>5.32</c:v>
                </c:pt>
                <c:pt idx="80">
                  <c:v>1.4</c:v>
                </c:pt>
              </c:numCache>
            </c:numRef>
          </c:val>
          <c:extLst xmlns:c16r2="http://schemas.microsoft.com/office/drawing/2015/06/chart">
            <c:ext xmlns:c16="http://schemas.microsoft.com/office/drawing/2014/chart" uri="{C3380CC4-5D6E-409C-BE32-E72D297353CC}">
              <c16:uniqueId val="{00000000-4C25-4ECA-88C4-DBFA2D16322D}"/>
            </c:ext>
          </c:extLst>
        </c:ser>
        <c:dLbls>
          <c:showLegendKey val="0"/>
          <c:showVal val="0"/>
          <c:showCatName val="0"/>
          <c:showSerName val="0"/>
          <c:showPercent val="0"/>
          <c:showBubbleSize val="0"/>
        </c:dLbls>
        <c:gapWidth val="0"/>
        <c:axId val="1642654016"/>
        <c:axId val="1642661088"/>
      </c:barChart>
      <c:lineChart>
        <c:grouping val="standard"/>
        <c:varyColors val="0"/>
        <c:ser>
          <c:idx val="2"/>
          <c:order val="0"/>
          <c:tx>
            <c:strRef>
              <c:f>'6'!$B$4</c:f>
              <c:strCache>
                <c:ptCount val="1"/>
                <c:pt idx="0">
                  <c:v>Товары, сильно зависимые от динамики курса</c:v>
                </c:pt>
              </c:strCache>
            </c:strRef>
          </c:tx>
          <c:spPr>
            <a:ln w="19050">
              <a:solidFill>
                <a:srgbClr val="EE1133"/>
              </a:solidFill>
            </a:ln>
          </c:spPr>
          <c:marker>
            <c:symbol val="none"/>
          </c:marker>
          <c:cat>
            <c:numRef>
              <c:f>'6'!$A$5:$A$85</c:f>
              <c:numCache>
                <c:formatCode>mmm\-yy</c:formatCode>
                <c:ptCount val="8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numCache>
            </c:numRef>
          </c:cat>
          <c:val>
            <c:numRef>
              <c:f>'6'!$B$5:$B$85</c:f>
              <c:numCache>
                <c:formatCode>0.00</c:formatCode>
                <c:ptCount val="81"/>
                <c:pt idx="0">
                  <c:v>1.81</c:v>
                </c:pt>
                <c:pt idx="1">
                  <c:v>-0.72</c:v>
                </c:pt>
                <c:pt idx="2">
                  <c:v>-0.72</c:v>
                </c:pt>
                <c:pt idx="3">
                  <c:v>-0.48</c:v>
                </c:pt>
                <c:pt idx="4">
                  <c:v>1.35</c:v>
                </c:pt>
                <c:pt idx="5">
                  <c:v>0.24</c:v>
                </c:pt>
                <c:pt idx="6">
                  <c:v>0.72</c:v>
                </c:pt>
                <c:pt idx="7">
                  <c:v>0.6</c:v>
                </c:pt>
                <c:pt idx="8">
                  <c:v>0.12</c:v>
                </c:pt>
                <c:pt idx="9">
                  <c:v>1.21</c:v>
                </c:pt>
                <c:pt idx="10">
                  <c:v>0.84</c:v>
                </c:pt>
                <c:pt idx="11">
                  <c:v>0.48</c:v>
                </c:pt>
                <c:pt idx="12">
                  <c:v>1.94</c:v>
                </c:pt>
                <c:pt idx="13">
                  <c:v>1.33</c:v>
                </c:pt>
                <c:pt idx="14">
                  <c:v>0.48</c:v>
                </c:pt>
                <c:pt idx="15">
                  <c:v>2.5499999999999998</c:v>
                </c:pt>
                <c:pt idx="16">
                  <c:v>2.21</c:v>
                </c:pt>
                <c:pt idx="17">
                  <c:v>1.94</c:v>
                </c:pt>
                <c:pt idx="18">
                  <c:v>2.06</c:v>
                </c:pt>
                <c:pt idx="19">
                  <c:v>3.41</c:v>
                </c:pt>
                <c:pt idx="20">
                  <c:v>2.92</c:v>
                </c:pt>
                <c:pt idx="21">
                  <c:v>4.66</c:v>
                </c:pt>
                <c:pt idx="22">
                  <c:v>4.79</c:v>
                </c:pt>
                <c:pt idx="23">
                  <c:v>4.16</c:v>
                </c:pt>
                <c:pt idx="24">
                  <c:v>5.99</c:v>
                </c:pt>
                <c:pt idx="25">
                  <c:v>3.04</c:v>
                </c:pt>
                <c:pt idx="26">
                  <c:v>3.29</c:v>
                </c:pt>
                <c:pt idx="27">
                  <c:v>3.17</c:v>
                </c:pt>
                <c:pt idx="28">
                  <c:v>3.16</c:v>
                </c:pt>
                <c:pt idx="29">
                  <c:v>1.45</c:v>
                </c:pt>
                <c:pt idx="30">
                  <c:v>1.0900000000000001</c:v>
                </c:pt>
                <c:pt idx="31">
                  <c:v>-0.12</c:v>
                </c:pt>
                <c:pt idx="32">
                  <c:v>0.84</c:v>
                </c:pt>
                <c:pt idx="33">
                  <c:v>1.69</c:v>
                </c:pt>
                <c:pt idx="34">
                  <c:v>1.33</c:v>
                </c:pt>
                <c:pt idx="35">
                  <c:v>-0.24</c:v>
                </c:pt>
                <c:pt idx="36">
                  <c:v>0.48</c:v>
                </c:pt>
                <c:pt idx="37">
                  <c:v>0.48</c:v>
                </c:pt>
                <c:pt idx="38">
                  <c:v>6.17</c:v>
                </c:pt>
                <c:pt idx="39">
                  <c:v>8.6</c:v>
                </c:pt>
                <c:pt idx="40">
                  <c:v>4.53</c:v>
                </c:pt>
                <c:pt idx="41">
                  <c:v>5.41</c:v>
                </c:pt>
                <c:pt idx="42">
                  <c:v>3.17</c:v>
                </c:pt>
                <c:pt idx="43">
                  <c:v>2.92</c:v>
                </c:pt>
                <c:pt idx="44">
                  <c:v>5.54</c:v>
                </c:pt>
                <c:pt idx="45">
                  <c:v>5.83</c:v>
                </c:pt>
                <c:pt idx="46">
                  <c:v>5.66</c:v>
                </c:pt>
                <c:pt idx="47">
                  <c:v>6.11</c:v>
                </c:pt>
                <c:pt idx="48">
                  <c:v>4.54</c:v>
                </c:pt>
                <c:pt idx="49">
                  <c:v>4.1500000000000004</c:v>
                </c:pt>
                <c:pt idx="50">
                  <c:v>3.91</c:v>
                </c:pt>
                <c:pt idx="51">
                  <c:v>4.41</c:v>
                </c:pt>
                <c:pt idx="52">
                  <c:v>8.2100000000000009</c:v>
                </c:pt>
                <c:pt idx="53">
                  <c:v>4.16</c:v>
                </c:pt>
                <c:pt idx="54">
                  <c:v>5.32</c:v>
                </c:pt>
                <c:pt idx="55">
                  <c:v>8.2100000000000009</c:v>
                </c:pt>
                <c:pt idx="56">
                  <c:v>8.08</c:v>
                </c:pt>
                <c:pt idx="57">
                  <c:v>8.0299999999999994</c:v>
                </c:pt>
                <c:pt idx="58">
                  <c:v>6.04</c:v>
                </c:pt>
                <c:pt idx="59">
                  <c:v>8.99</c:v>
                </c:pt>
                <c:pt idx="60">
                  <c:v>6.17</c:v>
                </c:pt>
                <c:pt idx="61">
                  <c:v>19</c:v>
                </c:pt>
                <c:pt idx="62">
                  <c:v>339.33</c:v>
                </c:pt>
                <c:pt idx="63">
                  <c:v>13.91</c:v>
                </c:pt>
                <c:pt idx="64">
                  <c:v>0.84</c:v>
                </c:pt>
                <c:pt idx="65">
                  <c:v>-2.96</c:v>
                </c:pt>
                <c:pt idx="66">
                  <c:v>-8.1999999999999993</c:v>
                </c:pt>
                <c:pt idx="67">
                  <c:v>-1.31</c:v>
                </c:pt>
                <c:pt idx="68">
                  <c:v>1.45</c:v>
                </c:pt>
                <c:pt idx="69">
                  <c:v>-2.2599999999999998</c:v>
                </c:pt>
                <c:pt idx="70">
                  <c:v>-1.07</c:v>
                </c:pt>
                <c:pt idx="71">
                  <c:v>-0.36</c:v>
                </c:pt>
                <c:pt idx="72">
                  <c:v>2.5499999999999998</c:v>
                </c:pt>
                <c:pt idx="73">
                  <c:v>-1.37</c:v>
                </c:pt>
                <c:pt idx="74">
                  <c:v>1.33</c:v>
                </c:pt>
                <c:pt idx="75">
                  <c:v>0.67</c:v>
                </c:pt>
                <c:pt idx="76">
                  <c:v>1.46</c:v>
                </c:pt>
                <c:pt idx="77">
                  <c:v>1.06</c:v>
                </c:pt>
                <c:pt idx="78">
                  <c:v>8.6</c:v>
                </c:pt>
                <c:pt idx="79">
                  <c:v>9.9</c:v>
                </c:pt>
                <c:pt idx="80">
                  <c:v>10.69</c:v>
                </c:pt>
              </c:numCache>
            </c:numRef>
          </c:val>
          <c:smooth val="0"/>
          <c:extLst xmlns:c16r2="http://schemas.microsoft.com/office/drawing/2015/06/chart">
            <c:ext xmlns:c16="http://schemas.microsoft.com/office/drawing/2014/chart" uri="{C3380CC4-5D6E-409C-BE32-E72D297353CC}">
              <c16:uniqueId val="{00000001-4C25-4ECA-88C4-DBFA2D16322D}"/>
            </c:ext>
          </c:extLst>
        </c:ser>
        <c:ser>
          <c:idx val="1"/>
          <c:order val="1"/>
          <c:tx>
            <c:strRef>
              <c:f>'6'!$C$4</c:f>
              <c:strCache>
                <c:ptCount val="1"/>
                <c:pt idx="0">
                  <c:v>Товары, слабо зависимые от динамики курса</c:v>
                </c:pt>
              </c:strCache>
            </c:strRef>
          </c:tx>
          <c:spPr>
            <a:ln w="19050">
              <a:solidFill>
                <a:srgbClr val="0088BB"/>
              </a:solidFill>
            </a:ln>
          </c:spPr>
          <c:marker>
            <c:symbol val="none"/>
          </c:marker>
          <c:cat>
            <c:numRef>
              <c:f>'6'!$A$5:$A$85</c:f>
              <c:numCache>
                <c:formatCode>mmm\-yy</c:formatCode>
                <c:ptCount val="8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numCache>
            </c:numRef>
          </c:cat>
          <c:val>
            <c:numRef>
              <c:f>'6'!$C$5:$C$85</c:f>
              <c:numCache>
                <c:formatCode>0.00</c:formatCode>
                <c:ptCount val="81"/>
                <c:pt idx="0">
                  <c:v>3.46</c:v>
                </c:pt>
                <c:pt idx="1">
                  <c:v>2.59</c:v>
                </c:pt>
                <c:pt idx="2">
                  <c:v>2.7</c:v>
                </c:pt>
                <c:pt idx="3">
                  <c:v>2.91</c:v>
                </c:pt>
                <c:pt idx="4">
                  <c:v>2.91</c:v>
                </c:pt>
                <c:pt idx="5">
                  <c:v>2.94</c:v>
                </c:pt>
                <c:pt idx="6">
                  <c:v>3.29</c:v>
                </c:pt>
                <c:pt idx="7">
                  <c:v>3.17</c:v>
                </c:pt>
                <c:pt idx="8">
                  <c:v>2.39</c:v>
                </c:pt>
                <c:pt idx="9">
                  <c:v>2.4700000000000002</c:v>
                </c:pt>
                <c:pt idx="10">
                  <c:v>2.4300000000000002</c:v>
                </c:pt>
                <c:pt idx="11">
                  <c:v>2.5499999999999998</c:v>
                </c:pt>
                <c:pt idx="12">
                  <c:v>1.94</c:v>
                </c:pt>
                <c:pt idx="13">
                  <c:v>1.33</c:v>
                </c:pt>
                <c:pt idx="14">
                  <c:v>1.17</c:v>
                </c:pt>
                <c:pt idx="15">
                  <c:v>2.16</c:v>
                </c:pt>
                <c:pt idx="16">
                  <c:v>2.86</c:v>
                </c:pt>
                <c:pt idx="17">
                  <c:v>3.18</c:v>
                </c:pt>
                <c:pt idx="18">
                  <c:v>3.46</c:v>
                </c:pt>
                <c:pt idx="19">
                  <c:v>3.17</c:v>
                </c:pt>
                <c:pt idx="20">
                  <c:v>4.03</c:v>
                </c:pt>
                <c:pt idx="21">
                  <c:v>4.41</c:v>
                </c:pt>
                <c:pt idx="22">
                  <c:v>3.66</c:v>
                </c:pt>
                <c:pt idx="23">
                  <c:v>4.3899999999999997</c:v>
                </c:pt>
                <c:pt idx="24">
                  <c:v>6.17</c:v>
                </c:pt>
                <c:pt idx="25">
                  <c:v>4.21</c:v>
                </c:pt>
                <c:pt idx="26">
                  <c:v>3.01</c:v>
                </c:pt>
                <c:pt idx="27">
                  <c:v>2.77</c:v>
                </c:pt>
                <c:pt idx="28">
                  <c:v>3</c:v>
                </c:pt>
                <c:pt idx="29">
                  <c:v>3.05</c:v>
                </c:pt>
                <c:pt idx="30">
                  <c:v>3.13</c:v>
                </c:pt>
                <c:pt idx="31">
                  <c:v>3.02</c:v>
                </c:pt>
                <c:pt idx="32">
                  <c:v>2.4300000000000002</c:v>
                </c:pt>
                <c:pt idx="33">
                  <c:v>2.08</c:v>
                </c:pt>
                <c:pt idx="34">
                  <c:v>2.4500000000000002</c:v>
                </c:pt>
                <c:pt idx="35">
                  <c:v>2.1800000000000002</c:v>
                </c:pt>
                <c:pt idx="36">
                  <c:v>1.86</c:v>
                </c:pt>
                <c:pt idx="37">
                  <c:v>1.73</c:v>
                </c:pt>
                <c:pt idx="38">
                  <c:v>3.01</c:v>
                </c:pt>
                <c:pt idx="39">
                  <c:v>3.61</c:v>
                </c:pt>
                <c:pt idx="40">
                  <c:v>3.65</c:v>
                </c:pt>
                <c:pt idx="41">
                  <c:v>3.75</c:v>
                </c:pt>
                <c:pt idx="42">
                  <c:v>4.16</c:v>
                </c:pt>
                <c:pt idx="43">
                  <c:v>4.16</c:v>
                </c:pt>
                <c:pt idx="44">
                  <c:v>3.78</c:v>
                </c:pt>
                <c:pt idx="45">
                  <c:v>4.09</c:v>
                </c:pt>
                <c:pt idx="46">
                  <c:v>5.81</c:v>
                </c:pt>
                <c:pt idx="47">
                  <c:v>5.16</c:v>
                </c:pt>
                <c:pt idx="48">
                  <c:v>4.53</c:v>
                </c:pt>
                <c:pt idx="49">
                  <c:v>5.41</c:v>
                </c:pt>
                <c:pt idx="50">
                  <c:v>6.83</c:v>
                </c:pt>
                <c:pt idx="51">
                  <c:v>6.29</c:v>
                </c:pt>
                <c:pt idx="52">
                  <c:v>8.4700000000000006</c:v>
                </c:pt>
                <c:pt idx="53">
                  <c:v>8</c:v>
                </c:pt>
                <c:pt idx="54">
                  <c:v>7.14</c:v>
                </c:pt>
                <c:pt idx="55">
                  <c:v>8.86</c:v>
                </c:pt>
                <c:pt idx="56">
                  <c:v>7.96</c:v>
                </c:pt>
                <c:pt idx="57">
                  <c:v>7.99</c:v>
                </c:pt>
                <c:pt idx="58">
                  <c:v>9.51</c:v>
                </c:pt>
                <c:pt idx="59">
                  <c:v>8.43</c:v>
                </c:pt>
                <c:pt idx="60">
                  <c:v>8.2100000000000009</c:v>
                </c:pt>
                <c:pt idx="61">
                  <c:v>9.1999999999999993</c:v>
                </c:pt>
                <c:pt idx="62">
                  <c:v>117.29</c:v>
                </c:pt>
                <c:pt idx="63">
                  <c:v>23.73</c:v>
                </c:pt>
                <c:pt idx="64">
                  <c:v>8.2100000000000009</c:v>
                </c:pt>
                <c:pt idx="65">
                  <c:v>2.95</c:v>
                </c:pt>
                <c:pt idx="66">
                  <c:v>1.43</c:v>
                </c:pt>
                <c:pt idx="67">
                  <c:v>1.94</c:v>
                </c:pt>
                <c:pt idx="68">
                  <c:v>1.03</c:v>
                </c:pt>
                <c:pt idx="69">
                  <c:v>1.38</c:v>
                </c:pt>
                <c:pt idx="70">
                  <c:v>1.19</c:v>
                </c:pt>
                <c:pt idx="71">
                  <c:v>2.4300000000000002</c:v>
                </c:pt>
                <c:pt idx="72">
                  <c:v>1.51</c:v>
                </c:pt>
                <c:pt idx="73">
                  <c:v>1.1000000000000001</c:v>
                </c:pt>
                <c:pt idx="74">
                  <c:v>0.87</c:v>
                </c:pt>
                <c:pt idx="75">
                  <c:v>1.56</c:v>
                </c:pt>
                <c:pt idx="76">
                  <c:v>2.56</c:v>
                </c:pt>
                <c:pt idx="77">
                  <c:v>2.92</c:v>
                </c:pt>
                <c:pt idx="78">
                  <c:v>4.45</c:v>
                </c:pt>
                <c:pt idx="79">
                  <c:v>6.34</c:v>
                </c:pt>
                <c:pt idx="80">
                  <c:v>7.91</c:v>
                </c:pt>
              </c:numCache>
            </c:numRef>
          </c:val>
          <c:smooth val="0"/>
          <c:extLst xmlns:c16r2="http://schemas.microsoft.com/office/drawing/2015/06/chart">
            <c:ext xmlns:c16="http://schemas.microsoft.com/office/drawing/2014/chart" uri="{C3380CC4-5D6E-409C-BE32-E72D297353CC}">
              <c16:uniqueId val="{00000002-4C25-4ECA-88C4-DBFA2D16322D}"/>
            </c:ext>
          </c:extLst>
        </c:ser>
        <c:dLbls>
          <c:showLegendKey val="0"/>
          <c:showVal val="0"/>
          <c:showCatName val="0"/>
          <c:showSerName val="0"/>
          <c:showPercent val="0"/>
          <c:showBubbleSize val="0"/>
        </c:dLbls>
        <c:marker val="1"/>
        <c:smooth val="0"/>
        <c:axId val="1642677952"/>
        <c:axId val="1642670880"/>
      </c:lineChart>
      <c:dateAx>
        <c:axId val="1642677952"/>
        <c:scaling>
          <c:orientation val="minMax"/>
        </c:scaling>
        <c:delete val="0"/>
        <c:axPos val="b"/>
        <c:numFmt formatCode="yyyy" sourceLinked="0"/>
        <c:majorTickMark val="out"/>
        <c:minorTickMark val="none"/>
        <c:tickLblPos val="low"/>
        <c:crossAx val="1642670880"/>
        <c:crosses val="autoZero"/>
        <c:auto val="1"/>
        <c:lblOffset val="100"/>
        <c:baseTimeUnit val="months"/>
        <c:majorUnit val="2"/>
        <c:majorTimeUnit val="years"/>
      </c:dateAx>
      <c:valAx>
        <c:axId val="1642670880"/>
        <c:scaling>
          <c:orientation val="minMax"/>
          <c:max val="12"/>
          <c:min val="-12"/>
        </c:scaling>
        <c:delete val="0"/>
        <c:axPos val="l"/>
        <c:majorGridlines>
          <c:spPr>
            <a:ln>
              <a:solidFill>
                <a:schemeClr val="bg1">
                  <a:lumMod val="85000"/>
                </a:schemeClr>
              </a:solidFill>
            </a:ln>
          </c:spPr>
        </c:majorGridlines>
        <c:numFmt formatCode="0" sourceLinked="0"/>
        <c:majorTickMark val="out"/>
        <c:minorTickMark val="none"/>
        <c:tickLblPos val="nextTo"/>
        <c:crossAx val="1642677952"/>
        <c:crosses val="autoZero"/>
        <c:crossBetween val="between"/>
        <c:majorUnit val="4"/>
      </c:valAx>
      <c:valAx>
        <c:axId val="1642661088"/>
        <c:scaling>
          <c:orientation val="minMax"/>
          <c:max val="18"/>
          <c:min val="-18"/>
        </c:scaling>
        <c:delete val="0"/>
        <c:axPos val="r"/>
        <c:numFmt formatCode="0" sourceLinked="0"/>
        <c:majorTickMark val="out"/>
        <c:minorTickMark val="none"/>
        <c:tickLblPos val="nextTo"/>
        <c:crossAx val="1642654016"/>
        <c:crosses val="max"/>
        <c:crossBetween val="between"/>
        <c:majorUnit val="6"/>
      </c:valAx>
      <c:dateAx>
        <c:axId val="1642654016"/>
        <c:scaling>
          <c:orientation val="minMax"/>
        </c:scaling>
        <c:delete val="1"/>
        <c:axPos val="b"/>
        <c:numFmt formatCode="mmm\-yy" sourceLinked="1"/>
        <c:majorTickMark val="out"/>
        <c:minorTickMark val="none"/>
        <c:tickLblPos val="nextTo"/>
        <c:crossAx val="1642661088"/>
        <c:crosses val="autoZero"/>
        <c:auto val="1"/>
        <c:lblOffset val="100"/>
        <c:baseTimeUnit val="months"/>
      </c:dateAx>
    </c:plotArea>
    <c:legend>
      <c:legendPos val="b"/>
      <c:layout>
        <c:manualLayout>
          <c:xMode val="edge"/>
          <c:yMode val="edge"/>
          <c:x val="0"/>
          <c:y val="0.79321025641025655"/>
          <c:w val="1"/>
          <c:h val="0.20275641025641028"/>
        </c:manualLayout>
      </c:layout>
      <c:overlay val="0"/>
      <c:txPr>
        <a:bodyPr/>
        <a:lstStyle/>
        <a:p>
          <a:pPr>
            <a:defRPr sz="990"/>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0.18432424475108991"/>
          <c:w val="0.87219240208870297"/>
          <c:h val="0.40281437084237426"/>
        </c:manualLayout>
      </c:layout>
      <c:barChart>
        <c:barDir val="col"/>
        <c:grouping val="clustered"/>
        <c:varyColors val="0"/>
        <c:ser>
          <c:idx val="5"/>
          <c:order val="1"/>
          <c:tx>
            <c:strRef>
              <c:f>'7'!$C$4</c:f>
              <c:strCache>
                <c:ptCount val="1"/>
                <c:pt idx="0">
                  <c:v>Мод. показатели базовой инфляции</c:v>
                </c:pt>
              </c:strCache>
            </c:strRef>
          </c:tx>
          <c:spPr>
            <a:solidFill>
              <a:srgbClr val="77787B">
                <a:alpha val="50000"/>
              </a:srgbClr>
            </a:solidFill>
            <a:ln>
              <a:solidFill>
                <a:srgbClr val="77787B">
                  <a:alpha val="18000"/>
                </a:srgbClr>
              </a:solidFill>
            </a:ln>
          </c:spPr>
          <c:invertIfNegative val="0"/>
          <c:cat>
            <c:numRef>
              <c:f>'7'!$A$5:$A$73</c:f>
              <c:numCache>
                <c:formatCode>mmm\-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7'!$C$5:$C$73</c:f>
              <c:numCache>
                <c:formatCode>0.0</c:formatCode>
                <c:ptCount val="69"/>
                <c:pt idx="0">
                  <c:v>1.61</c:v>
                </c:pt>
                <c:pt idx="1">
                  <c:v>1.54</c:v>
                </c:pt>
                <c:pt idx="2">
                  <c:v>1.47</c:v>
                </c:pt>
                <c:pt idx="3">
                  <c:v>2.94</c:v>
                </c:pt>
                <c:pt idx="4">
                  <c:v>5.0199999999999996</c:v>
                </c:pt>
                <c:pt idx="5">
                  <c:v>5.0199999999999996</c:v>
                </c:pt>
                <c:pt idx="6">
                  <c:v>3.27</c:v>
                </c:pt>
                <c:pt idx="7">
                  <c:v>3.77</c:v>
                </c:pt>
                <c:pt idx="8">
                  <c:v>4.67</c:v>
                </c:pt>
                <c:pt idx="9">
                  <c:v>4.66</c:v>
                </c:pt>
                <c:pt idx="10">
                  <c:v>4.4400000000000004</c:v>
                </c:pt>
                <c:pt idx="11">
                  <c:v>5.15</c:v>
                </c:pt>
                <c:pt idx="12">
                  <c:v>8.31</c:v>
                </c:pt>
                <c:pt idx="13">
                  <c:v>3.68</c:v>
                </c:pt>
                <c:pt idx="14">
                  <c:v>3.28</c:v>
                </c:pt>
                <c:pt idx="15">
                  <c:v>3.28</c:v>
                </c:pt>
                <c:pt idx="16">
                  <c:v>4</c:v>
                </c:pt>
                <c:pt idx="17">
                  <c:v>3.34</c:v>
                </c:pt>
                <c:pt idx="18">
                  <c:v>2.94</c:v>
                </c:pt>
                <c:pt idx="19">
                  <c:v>3.07</c:v>
                </c:pt>
                <c:pt idx="20">
                  <c:v>1.93</c:v>
                </c:pt>
                <c:pt idx="21">
                  <c:v>2.11</c:v>
                </c:pt>
                <c:pt idx="22">
                  <c:v>2.33</c:v>
                </c:pt>
                <c:pt idx="23">
                  <c:v>2.2400000000000002</c:v>
                </c:pt>
                <c:pt idx="24">
                  <c:v>2.15</c:v>
                </c:pt>
                <c:pt idx="25">
                  <c:v>1.87</c:v>
                </c:pt>
                <c:pt idx="26">
                  <c:v>4.99</c:v>
                </c:pt>
                <c:pt idx="27">
                  <c:v>5.76</c:v>
                </c:pt>
                <c:pt idx="28">
                  <c:v>4.2300000000000004</c:v>
                </c:pt>
                <c:pt idx="29">
                  <c:v>3.9</c:v>
                </c:pt>
                <c:pt idx="30">
                  <c:v>3.52</c:v>
                </c:pt>
                <c:pt idx="31">
                  <c:v>4.22</c:v>
                </c:pt>
                <c:pt idx="32">
                  <c:v>2.78</c:v>
                </c:pt>
                <c:pt idx="33">
                  <c:v>3.96</c:v>
                </c:pt>
                <c:pt idx="34">
                  <c:v>4.93</c:v>
                </c:pt>
                <c:pt idx="35">
                  <c:v>5.33</c:v>
                </c:pt>
                <c:pt idx="36">
                  <c:v>5.35</c:v>
                </c:pt>
                <c:pt idx="37">
                  <c:v>6.67</c:v>
                </c:pt>
                <c:pt idx="38">
                  <c:v>8.2899999999999991</c:v>
                </c:pt>
                <c:pt idx="39">
                  <c:v>6.95</c:v>
                </c:pt>
                <c:pt idx="40">
                  <c:v>8.7200000000000006</c:v>
                </c:pt>
                <c:pt idx="41">
                  <c:v>6.81</c:v>
                </c:pt>
                <c:pt idx="42">
                  <c:v>6</c:v>
                </c:pt>
                <c:pt idx="43">
                  <c:v>7.49</c:v>
                </c:pt>
                <c:pt idx="44">
                  <c:v>6.74</c:v>
                </c:pt>
                <c:pt idx="45">
                  <c:v>9.51</c:v>
                </c:pt>
                <c:pt idx="46">
                  <c:v>9.15</c:v>
                </c:pt>
                <c:pt idx="47">
                  <c:v>8.83</c:v>
                </c:pt>
                <c:pt idx="48">
                  <c:v>6.79</c:v>
                </c:pt>
                <c:pt idx="49">
                  <c:v>9.86</c:v>
                </c:pt>
                <c:pt idx="50">
                  <c:v>80.38</c:v>
                </c:pt>
                <c:pt idx="51">
                  <c:v>24.38</c:v>
                </c:pt>
                <c:pt idx="52">
                  <c:v>7.03</c:v>
                </c:pt>
                <c:pt idx="53">
                  <c:v>2.92</c:v>
                </c:pt>
                <c:pt idx="54">
                  <c:v>1.52</c:v>
                </c:pt>
                <c:pt idx="55">
                  <c:v>0.11</c:v>
                </c:pt>
                <c:pt idx="56">
                  <c:v>2.42</c:v>
                </c:pt>
                <c:pt idx="57">
                  <c:v>0.27</c:v>
                </c:pt>
                <c:pt idx="58">
                  <c:v>0.19</c:v>
                </c:pt>
                <c:pt idx="59">
                  <c:v>3.16</c:v>
                </c:pt>
                <c:pt idx="60">
                  <c:v>2.7</c:v>
                </c:pt>
                <c:pt idx="61">
                  <c:v>0.69</c:v>
                </c:pt>
                <c:pt idx="62">
                  <c:v>1.36</c:v>
                </c:pt>
                <c:pt idx="63">
                  <c:v>2.77</c:v>
                </c:pt>
                <c:pt idx="64">
                  <c:v>3.94</c:v>
                </c:pt>
                <c:pt idx="65">
                  <c:v>3.83</c:v>
                </c:pt>
                <c:pt idx="66">
                  <c:v>5.79</c:v>
                </c:pt>
                <c:pt idx="67">
                  <c:v>6.73</c:v>
                </c:pt>
                <c:pt idx="68">
                  <c:v>10.210000000000001</c:v>
                </c:pt>
              </c:numCache>
            </c:numRef>
          </c:val>
          <c:extLst xmlns:c16r2="http://schemas.microsoft.com/office/drawing/2015/06/chart">
            <c:ext xmlns:c16="http://schemas.microsoft.com/office/drawing/2014/chart" uri="{C3380CC4-5D6E-409C-BE32-E72D297353CC}">
              <c16:uniqueId val="{00000000-5A3C-42C7-9C80-A1DD136206F0}"/>
            </c:ext>
          </c:extLst>
        </c:ser>
        <c:dLbls>
          <c:showLegendKey val="0"/>
          <c:showVal val="0"/>
          <c:showCatName val="0"/>
          <c:showSerName val="0"/>
          <c:showPercent val="0"/>
          <c:showBubbleSize val="0"/>
        </c:dLbls>
        <c:gapWidth val="60"/>
        <c:axId val="1642658368"/>
        <c:axId val="1642655648"/>
        <c:extLst xmlns:c16r2="http://schemas.microsoft.com/office/drawing/2015/06/chart"/>
      </c:barChart>
      <c:lineChart>
        <c:grouping val="standard"/>
        <c:varyColors val="0"/>
        <c:ser>
          <c:idx val="0"/>
          <c:order val="0"/>
          <c:tx>
            <c:strRef>
              <c:f>'7'!$B$4</c:f>
              <c:strCache>
                <c:ptCount val="1"/>
                <c:pt idx="0">
                  <c:v>ИПЦ</c:v>
                </c:pt>
              </c:strCache>
            </c:strRef>
          </c:tx>
          <c:spPr>
            <a:ln w="12700">
              <a:solidFill>
                <a:srgbClr val="EE1133"/>
              </a:solidFill>
            </a:ln>
          </c:spPr>
          <c:marker>
            <c:symbol val="diamond"/>
            <c:size val="3"/>
            <c:spPr>
              <a:solidFill>
                <a:schemeClr val="tx2"/>
              </a:solidFill>
              <a:ln>
                <a:noFill/>
              </a:ln>
            </c:spPr>
          </c:marker>
          <c:cat>
            <c:numRef>
              <c:f>'7'!$A$5:$A$73</c:f>
              <c:numCache>
                <c:formatCode>mmm\-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7'!$B$5:$B$73</c:f>
              <c:numCache>
                <c:formatCode>0.0</c:formatCode>
                <c:ptCount val="69"/>
                <c:pt idx="0">
                  <c:v>0.97</c:v>
                </c:pt>
                <c:pt idx="1">
                  <c:v>1.23</c:v>
                </c:pt>
                <c:pt idx="2">
                  <c:v>3.02</c:v>
                </c:pt>
                <c:pt idx="3">
                  <c:v>4.3</c:v>
                </c:pt>
                <c:pt idx="4">
                  <c:v>5.01</c:v>
                </c:pt>
                <c:pt idx="5">
                  <c:v>6.34</c:v>
                </c:pt>
                <c:pt idx="6">
                  <c:v>3.26</c:v>
                </c:pt>
                <c:pt idx="7">
                  <c:v>5.96</c:v>
                </c:pt>
                <c:pt idx="8">
                  <c:v>5.05</c:v>
                </c:pt>
                <c:pt idx="9">
                  <c:v>4.1399999999999997</c:v>
                </c:pt>
                <c:pt idx="10">
                  <c:v>4.83</c:v>
                </c:pt>
                <c:pt idx="11">
                  <c:v>7.52</c:v>
                </c:pt>
                <c:pt idx="12">
                  <c:v>9.35</c:v>
                </c:pt>
                <c:pt idx="13">
                  <c:v>3.85</c:v>
                </c:pt>
                <c:pt idx="14">
                  <c:v>3.39</c:v>
                </c:pt>
                <c:pt idx="15">
                  <c:v>3.1</c:v>
                </c:pt>
                <c:pt idx="16">
                  <c:v>4.5199999999999996</c:v>
                </c:pt>
                <c:pt idx="17">
                  <c:v>1.04</c:v>
                </c:pt>
                <c:pt idx="18">
                  <c:v>2.57</c:v>
                </c:pt>
                <c:pt idx="19">
                  <c:v>2.71</c:v>
                </c:pt>
                <c:pt idx="20">
                  <c:v>1.1000000000000001</c:v>
                </c:pt>
                <c:pt idx="21">
                  <c:v>1.45</c:v>
                </c:pt>
                <c:pt idx="22">
                  <c:v>2.2000000000000002</c:v>
                </c:pt>
                <c:pt idx="23">
                  <c:v>1.54</c:v>
                </c:pt>
                <c:pt idx="24">
                  <c:v>2.06</c:v>
                </c:pt>
                <c:pt idx="25">
                  <c:v>2.16</c:v>
                </c:pt>
                <c:pt idx="26">
                  <c:v>6.31</c:v>
                </c:pt>
                <c:pt idx="27">
                  <c:v>9.85</c:v>
                </c:pt>
                <c:pt idx="28">
                  <c:v>3.88</c:v>
                </c:pt>
                <c:pt idx="29">
                  <c:v>3.48</c:v>
                </c:pt>
                <c:pt idx="30">
                  <c:v>4.75</c:v>
                </c:pt>
                <c:pt idx="31">
                  <c:v>5.07</c:v>
                </c:pt>
                <c:pt idx="32">
                  <c:v>2.77</c:v>
                </c:pt>
                <c:pt idx="33">
                  <c:v>4.91</c:v>
                </c:pt>
                <c:pt idx="34">
                  <c:v>7.41</c:v>
                </c:pt>
                <c:pt idx="35">
                  <c:v>7.1</c:v>
                </c:pt>
                <c:pt idx="36">
                  <c:v>4.8600000000000003</c:v>
                </c:pt>
                <c:pt idx="37">
                  <c:v>7.46</c:v>
                </c:pt>
                <c:pt idx="38">
                  <c:v>7.52</c:v>
                </c:pt>
                <c:pt idx="39">
                  <c:v>6.82</c:v>
                </c:pt>
                <c:pt idx="40">
                  <c:v>10.36</c:v>
                </c:pt>
                <c:pt idx="41">
                  <c:v>9.26</c:v>
                </c:pt>
                <c:pt idx="42">
                  <c:v>5.36</c:v>
                </c:pt>
                <c:pt idx="43">
                  <c:v>7.86</c:v>
                </c:pt>
                <c:pt idx="44">
                  <c:v>10.93</c:v>
                </c:pt>
                <c:pt idx="45">
                  <c:v>13.14</c:v>
                </c:pt>
                <c:pt idx="46">
                  <c:v>8.3800000000000008</c:v>
                </c:pt>
                <c:pt idx="47">
                  <c:v>8.85</c:v>
                </c:pt>
                <c:pt idx="48">
                  <c:v>8.43</c:v>
                </c:pt>
                <c:pt idx="49">
                  <c:v>12.35</c:v>
                </c:pt>
                <c:pt idx="50">
                  <c:v>139.27000000000001</c:v>
                </c:pt>
                <c:pt idx="51">
                  <c:v>19.96</c:v>
                </c:pt>
                <c:pt idx="52">
                  <c:v>2.69</c:v>
                </c:pt>
                <c:pt idx="53">
                  <c:v>-3.2</c:v>
                </c:pt>
                <c:pt idx="54">
                  <c:v>-3.23</c:v>
                </c:pt>
                <c:pt idx="55">
                  <c:v>-1.24</c:v>
                </c:pt>
                <c:pt idx="56">
                  <c:v>3.31</c:v>
                </c:pt>
                <c:pt idx="57">
                  <c:v>1.34</c:v>
                </c:pt>
                <c:pt idx="58">
                  <c:v>1.24</c:v>
                </c:pt>
                <c:pt idx="59">
                  <c:v>5.76</c:v>
                </c:pt>
                <c:pt idx="60">
                  <c:v>6.58</c:v>
                </c:pt>
                <c:pt idx="61">
                  <c:v>3.27</c:v>
                </c:pt>
                <c:pt idx="62">
                  <c:v>3.73</c:v>
                </c:pt>
                <c:pt idx="63">
                  <c:v>4.3600000000000003</c:v>
                </c:pt>
                <c:pt idx="64">
                  <c:v>5.3</c:v>
                </c:pt>
                <c:pt idx="65">
                  <c:v>5.76</c:v>
                </c:pt>
                <c:pt idx="66">
                  <c:v>12.34</c:v>
                </c:pt>
                <c:pt idx="67">
                  <c:v>9.42</c:v>
                </c:pt>
                <c:pt idx="68">
                  <c:v>14.56</c:v>
                </c:pt>
              </c:numCache>
            </c:numRef>
          </c:val>
          <c:smooth val="0"/>
          <c:extLst xmlns:c16r2="http://schemas.microsoft.com/office/drawing/2015/06/chart">
            <c:ext xmlns:c16="http://schemas.microsoft.com/office/drawing/2014/chart" uri="{C3380CC4-5D6E-409C-BE32-E72D297353CC}">
              <c16:uniqueId val="{00000001-5A3C-42C7-9C80-A1DD136206F0}"/>
            </c:ext>
          </c:extLst>
        </c:ser>
        <c:ser>
          <c:idx val="4"/>
          <c:order val="2"/>
          <c:tx>
            <c:strRef>
              <c:f>'7'!$D$4</c:f>
              <c:strCache>
                <c:ptCount val="1"/>
                <c:pt idx="0">
                  <c:v>Медиана (566 позиций в 2023 г.)</c:v>
                </c:pt>
              </c:strCache>
            </c:strRef>
          </c:tx>
          <c:spPr>
            <a:ln w="19050">
              <a:solidFill>
                <a:srgbClr val="0088BB"/>
              </a:solidFill>
            </a:ln>
          </c:spPr>
          <c:marker>
            <c:symbol val="diamond"/>
            <c:size val="4"/>
            <c:spPr>
              <a:solidFill>
                <a:schemeClr val="accent1"/>
              </a:solidFill>
              <a:ln>
                <a:noFill/>
              </a:ln>
            </c:spPr>
          </c:marker>
          <c:cat>
            <c:numRef>
              <c:f>'7'!$A$5:$A$73</c:f>
              <c:numCache>
                <c:formatCode>mmm\-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7'!$D$5:$D$73</c:f>
              <c:numCache>
                <c:formatCode>0.0</c:formatCode>
                <c:ptCount val="69"/>
                <c:pt idx="0">
                  <c:v>2.15</c:v>
                </c:pt>
                <c:pt idx="1">
                  <c:v>1.49</c:v>
                </c:pt>
                <c:pt idx="2">
                  <c:v>1.5</c:v>
                </c:pt>
                <c:pt idx="3">
                  <c:v>2.4300000000000002</c:v>
                </c:pt>
                <c:pt idx="4">
                  <c:v>2.8</c:v>
                </c:pt>
                <c:pt idx="5">
                  <c:v>3.04</c:v>
                </c:pt>
                <c:pt idx="6">
                  <c:v>2.95</c:v>
                </c:pt>
                <c:pt idx="7">
                  <c:v>3.08</c:v>
                </c:pt>
                <c:pt idx="8">
                  <c:v>3.23</c:v>
                </c:pt>
                <c:pt idx="9">
                  <c:v>3.54</c:v>
                </c:pt>
                <c:pt idx="10">
                  <c:v>3.33</c:v>
                </c:pt>
                <c:pt idx="11">
                  <c:v>3.91</c:v>
                </c:pt>
                <c:pt idx="12">
                  <c:v>5.13</c:v>
                </c:pt>
                <c:pt idx="13">
                  <c:v>3.59</c:v>
                </c:pt>
                <c:pt idx="14">
                  <c:v>2.92</c:v>
                </c:pt>
                <c:pt idx="15">
                  <c:v>2.96</c:v>
                </c:pt>
                <c:pt idx="16">
                  <c:v>3.17</c:v>
                </c:pt>
                <c:pt idx="17">
                  <c:v>2.9</c:v>
                </c:pt>
                <c:pt idx="18">
                  <c:v>2.62</c:v>
                </c:pt>
                <c:pt idx="19">
                  <c:v>2.42</c:v>
                </c:pt>
                <c:pt idx="20">
                  <c:v>2.11</c:v>
                </c:pt>
                <c:pt idx="21">
                  <c:v>2.08</c:v>
                </c:pt>
                <c:pt idx="22">
                  <c:v>2.48</c:v>
                </c:pt>
                <c:pt idx="23">
                  <c:v>2.36</c:v>
                </c:pt>
                <c:pt idx="24">
                  <c:v>1.79</c:v>
                </c:pt>
                <c:pt idx="25">
                  <c:v>1.79</c:v>
                </c:pt>
                <c:pt idx="26">
                  <c:v>3.28</c:v>
                </c:pt>
                <c:pt idx="27">
                  <c:v>3.32</c:v>
                </c:pt>
                <c:pt idx="28">
                  <c:v>2.84</c:v>
                </c:pt>
                <c:pt idx="29">
                  <c:v>3.4</c:v>
                </c:pt>
                <c:pt idx="30">
                  <c:v>3.08</c:v>
                </c:pt>
                <c:pt idx="31">
                  <c:v>3.2</c:v>
                </c:pt>
                <c:pt idx="32">
                  <c:v>3.25</c:v>
                </c:pt>
                <c:pt idx="33">
                  <c:v>3.73</c:v>
                </c:pt>
                <c:pt idx="34">
                  <c:v>4.47</c:v>
                </c:pt>
                <c:pt idx="35">
                  <c:v>3.85</c:v>
                </c:pt>
                <c:pt idx="36">
                  <c:v>3.58</c:v>
                </c:pt>
                <c:pt idx="37">
                  <c:v>4.12</c:v>
                </c:pt>
                <c:pt idx="38">
                  <c:v>4.54</c:v>
                </c:pt>
                <c:pt idx="39">
                  <c:v>4.97</c:v>
                </c:pt>
                <c:pt idx="40">
                  <c:v>5.86</c:v>
                </c:pt>
                <c:pt idx="41">
                  <c:v>5.16</c:v>
                </c:pt>
                <c:pt idx="42">
                  <c:v>4.78</c:v>
                </c:pt>
                <c:pt idx="43">
                  <c:v>5.62</c:v>
                </c:pt>
                <c:pt idx="44">
                  <c:v>5.73</c:v>
                </c:pt>
                <c:pt idx="45">
                  <c:v>6.8</c:v>
                </c:pt>
                <c:pt idx="46">
                  <c:v>6.8</c:v>
                </c:pt>
                <c:pt idx="47">
                  <c:v>5.91</c:v>
                </c:pt>
                <c:pt idx="48">
                  <c:v>5.85</c:v>
                </c:pt>
                <c:pt idx="49">
                  <c:v>7.5</c:v>
                </c:pt>
                <c:pt idx="50">
                  <c:v>88.27</c:v>
                </c:pt>
                <c:pt idx="51">
                  <c:v>16.77</c:v>
                </c:pt>
                <c:pt idx="52">
                  <c:v>6.54</c:v>
                </c:pt>
                <c:pt idx="53">
                  <c:v>2.8</c:v>
                </c:pt>
                <c:pt idx="54">
                  <c:v>2.1800000000000002</c:v>
                </c:pt>
                <c:pt idx="55">
                  <c:v>2.1800000000000002</c:v>
                </c:pt>
                <c:pt idx="56">
                  <c:v>2.69</c:v>
                </c:pt>
                <c:pt idx="57">
                  <c:v>2.64</c:v>
                </c:pt>
                <c:pt idx="58">
                  <c:v>1.91</c:v>
                </c:pt>
                <c:pt idx="59">
                  <c:v>3.35</c:v>
                </c:pt>
                <c:pt idx="60">
                  <c:v>2.93</c:v>
                </c:pt>
                <c:pt idx="61">
                  <c:v>1.55</c:v>
                </c:pt>
                <c:pt idx="62">
                  <c:v>1.83</c:v>
                </c:pt>
                <c:pt idx="63">
                  <c:v>1.93</c:v>
                </c:pt>
                <c:pt idx="64">
                  <c:v>2.2599999999999998</c:v>
                </c:pt>
                <c:pt idx="65">
                  <c:v>2.96</c:v>
                </c:pt>
                <c:pt idx="66">
                  <c:v>4.58</c:v>
                </c:pt>
                <c:pt idx="67">
                  <c:v>5.58</c:v>
                </c:pt>
                <c:pt idx="68">
                  <c:v>6.76</c:v>
                </c:pt>
              </c:numCache>
            </c:numRef>
          </c:val>
          <c:smooth val="0"/>
          <c:extLst xmlns:c16r2="http://schemas.microsoft.com/office/drawing/2015/06/chart">
            <c:ext xmlns:c16="http://schemas.microsoft.com/office/drawing/2014/chart" uri="{C3380CC4-5D6E-409C-BE32-E72D297353CC}">
              <c16:uniqueId val="{00000002-5A3C-42C7-9C80-A1DD136206F0}"/>
            </c:ext>
          </c:extLst>
        </c:ser>
        <c:ser>
          <c:idx val="1"/>
          <c:order val="3"/>
          <c:tx>
            <c:strRef>
              <c:f>'7'!$E$4</c:f>
              <c:strCache>
                <c:ptCount val="1"/>
                <c:pt idx="0">
                  <c:v>Трендовая инфляция</c:v>
                </c:pt>
              </c:strCache>
            </c:strRef>
          </c:tx>
          <c:spPr>
            <a:ln w="25400">
              <a:noFill/>
              <a:prstDash val="dash"/>
            </a:ln>
          </c:spPr>
          <c:marker>
            <c:symbol val="diamond"/>
            <c:size val="3"/>
            <c:spPr>
              <a:solidFill>
                <a:sysClr val="windowText" lastClr="000000"/>
              </a:solidFill>
              <a:ln w="19050">
                <a:noFill/>
                <a:prstDash val="dash"/>
              </a:ln>
            </c:spPr>
          </c:marker>
          <c:cat>
            <c:numRef>
              <c:f>'7'!$A$5:$A$73</c:f>
              <c:numCache>
                <c:formatCode>mmm\-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7'!$E$5:$E$73</c:f>
              <c:numCache>
                <c:formatCode>0.0</c:formatCode>
                <c:ptCount val="69"/>
                <c:pt idx="0">
                  <c:v>5.2</c:v>
                </c:pt>
                <c:pt idx="1">
                  <c:v>5.03</c:v>
                </c:pt>
                <c:pt idx="2">
                  <c:v>4.8899999999999997</c:v>
                </c:pt>
                <c:pt idx="3">
                  <c:v>4.9000000000000004</c:v>
                </c:pt>
                <c:pt idx="4">
                  <c:v>4.91</c:v>
                </c:pt>
                <c:pt idx="5">
                  <c:v>4.9400000000000004</c:v>
                </c:pt>
                <c:pt idx="6">
                  <c:v>4.8499999999999996</c:v>
                </c:pt>
                <c:pt idx="7">
                  <c:v>5.0199999999999996</c:v>
                </c:pt>
                <c:pt idx="8">
                  <c:v>5.08</c:v>
                </c:pt>
                <c:pt idx="9">
                  <c:v>5.15</c:v>
                </c:pt>
                <c:pt idx="10">
                  <c:v>5.2</c:v>
                </c:pt>
                <c:pt idx="11">
                  <c:v>5.4</c:v>
                </c:pt>
                <c:pt idx="12">
                  <c:v>5.61</c:v>
                </c:pt>
                <c:pt idx="13">
                  <c:v>5.6</c:v>
                </c:pt>
                <c:pt idx="14">
                  <c:v>5.61</c:v>
                </c:pt>
                <c:pt idx="15">
                  <c:v>5.44</c:v>
                </c:pt>
                <c:pt idx="16">
                  <c:v>5.55</c:v>
                </c:pt>
                <c:pt idx="17">
                  <c:v>5.42</c:v>
                </c:pt>
                <c:pt idx="18">
                  <c:v>5.3</c:v>
                </c:pt>
                <c:pt idx="19">
                  <c:v>5.28</c:v>
                </c:pt>
                <c:pt idx="20">
                  <c:v>5.3</c:v>
                </c:pt>
                <c:pt idx="21">
                  <c:v>5.12</c:v>
                </c:pt>
                <c:pt idx="22">
                  <c:v>5.09</c:v>
                </c:pt>
                <c:pt idx="23">
                  <c:v>4.75</c:v>
                </c:pt>
                <c:pt idx="24">
                  <c:v>4.2</c:v>
                </c:pt>
                <c:pt idx="25">
                  <c:v>3.96</c:v>
                </c:pt>
                <c:pt idx="26">
                  <c:v>3.98</c:v>
                </c:pt>
                <c:pt idx="27">
                  <c:v>4.05</c:v>
                </c:pt>
                <c:pt idx="28">
                  <c:v>3.98</c:v>
                </c:pt>
                <c:pt idx="29">
                  <c:v>4.0199999999999996</c:v>
                </c:pt>
                <c:pt idx="30">
                  <c:v>3.96</c:v>
                </c:pt>
                <c:pt idx="31">
                  <c:v>3.96</c:v>
                </c:pt>
                <c:pt idx="32">
                  <c:v>3.86</c:v>
                </c:pt>
                <c:pt idx="33">
                  <c:v>3.93</c:v>
                </c:pt>
                <c:pt idx="34">
                  <c:v>4.01</c:v>
                </c:pt>
                <c:pt idx="35">
                  <c:v>4.0999999999999996</c:v>
                </c:pt>
                <c:pt idx="36">
                  <c:v>4.12</c:v>
                </c:pt>
                <c:pt idx="37">
                  <c:v>4.29</c:v>
                </c:pt>
                <c:pt idx="38">
                  <c:v>4.43</c:v>
                </c:pt>
                <c:pt idx="39">
                  <c:v>4.54</c:v>
                </c:pt>
                <c:pt idx="40">
                  <c:v>4.75</c:v>
                </c:pt>
                <c:pt idx="41">
                  <c:v>4.91</c:v>
                </c:pt>
                <c:pt idx="42">
                  <c:v>4.88</c:v>
                </c:pt>
                <c:pt idx="43">
                  <c:v>5.03</c:v>
                </c:pt>
                <c:pt idx="44">
                  <c:v>5.28</c:v>
                </c:pt>
                <c:pt idx="45">
                  <c:v>5.66</c:v>
                </c:pt>
                <c:pt idx="46">
                  <c:v>5.88</c:v>
                </c:pt>
                <c:pt idx="47">
                  <c:v>6.01</c:v>
                </c:pt>
                <c:pt idx="48">
                  <c:v>6.12</c:v>
                </c:pt>
                <c:pt idx="49">
                  <c:v>6.42</c:v>
                </c:pt>
                <c:pt idx="50">
                  <c:v>9.52</c:v>
                </c:pt>
                <c:pt idx="51">
                  <c:v>10.11</c:v>
                </c:pt>
                <c:pt idx="52">
                  <c:v>10.18</c:v>
                </c:pt>
                <c:pt idx="53">
                  <c:v>9.48</c:v>
                </c:pt>
                <c:pt idx="54">
                  <c:v>9.06</c:v>
                </c:pt>
                <c:pt idx="55">
                  <c:v>8.7799999999999994</c:v>
                </c:pt>
                <c:pt idx="56">
                  <c:v>8.68</c:v>
                </c:pt>
                <c:pt idx="57">
                  <c:v>8.41</c:v>
                </c:pt>
                <c:pt idx="58">
                  <c:v>7.9</c:v>
                </c:pt>
                <c:pt idx="59">
                  <c:v>7.84</c:v>
                </c:pt>
                <c:pt idx="60">
                  <c:v>7.75</c:v>
                </c:pt>
                <c:pt idx="61">
                  <c:v>7.3</c:v>
                </c:pt>
                <c:pt idx="62">
                  <c:v>7.1</c:v>
                </c:pt>
                <c:pt idx="63">
                  <c:v>6.88</c:v>
                </c:pt>
                <c:pt idx="64">
                  <c:v>6.68</c:v>
                </c:pt>
                <c:pt idx="65">
                  <c:v>6.57</c:v>
                </c:pt>
                <c:pt idx="66">
                  <c:v>6.64</c:v>
                </c:pt>
                <c:pt idx="67">
                  <c:v>6.36</c:v>
                </c:pt>
                <c:pt idx="68">
                  <c:v>6.87</c:v>
                </c:pt>
              </c:numCache>
            </c:numRef>
          </c:val>
          <c:smooth val="0"/>
          <c:extLst xmlns:c16r2="http://schemas.microsoft.com/office/drawing/2015/06/chart">
            <c:ext xmlns:c16="http://schemas.microsoft.com/office/drawing/2014/chart" uri="{C3380CC4-5D6E-409C-BE32-E72D297353CC}">
              <c16:uniqueId val="{00000003-5A3C-42C7-9C80-A1DD136206F0}"/>
            </c:ext>
          </c:extLst>
        </c:ser>
        <c:ser>
          <c:idx val="3"/>
          <c:order val="4"/>
          <c:tx>
            <c:strRef>
              <c:f>'7'!$F$4</c:f>
              <c:strCache>
                <c:ptCount val="1"/>
                <c:pt idx="0">
                  <c:v>Цель по инфляции</c:v>
                </c:pt>
              </c:strCache>
            </c:strRef>
          </c:tx>
          <c:spPr>
            <a:ln w="19050">
              <a:solidFill>
                <a:sysClr val="windowText" lastClr="000000"/>
              </a:solidFill>
              <a:prstDash val="dash"/>
            </a:ln>
          </c:spPr>
          <c:marker>
            <c:symbol val="none"/>
          </c:marker>
          <c:cat>
            <c:numRef>
              <c:f>'7'!$A$5:$A$73</c:f>
              <c:numCache>
                <c:formatCode>mmm\-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7'!$F$5:$F$73</c:f>
              <c:numCache>
                <c:formatCode>0</c:formatCode>
                <c:ptCount val="69"/>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numCache>
            </c:numRef>
          </c:val>
          <c:smooth val="0"/>
          <c:extLst xmlns:c16r2="http://schemas.microsoft.com/office/drawing/2015/06/chart">
            <c:ext xmlns:c16="http://schemas.microsoft.com/office/drawing/2014/chart" uri="{C3380CC4-5D6E-409C-BE32-E72D297353CC}">
              <c16:uniqueId val="{00000004-5A3C-42C7-9C80-A1DD136206F0}"/>
            </c:ext>
          </c:extLst>
        </c:ser>
        <c:dLbls>
          <c:showLegendKey val="0"/>
          <c:showVal val="0"/>
          <c:showCatName val="0"/>
          <c:showSerName val="0"/>
          <c:showPercent val="0"/>
          <c:showBubbleSize val="0"/>
        </c:dLbls>
        <c:marker val="1"/>
        <c:smooth val="0"/>
        <c:axId val="1642658368"/>
        <c:axId val="1642655648"/>
        <c:extLst xmlns:c16r2="http://schemas.microsoft.com/office/drawing/2015/06/chart"/>
      </c:lineChart>
      <c:dateAx>
        <c:axId val="1642658368"/>
        <c:scaling>
          <c:orientation val="minMax"/>
        </c:scaling>
        <c:delete val="0"/>
        <c:axPos val="b"/>
        <c:numFmt formatCode="yyyy" sourceLinked="0"/>
        <c:majorTickMark val="out"/>
        <c:minorTickMark val="none"/>
        <c:tickLblPos val="low"/>
        <c:txPr>
          <a:bodyPr rot="0"/>
          <a:lstStyle/>
          <a:p>
            <a:pPr>
              <a:defRPr sz="1000"/>
            </a:pPr>
            <a:endParaRPr lang="ru-RU"/>
          </a:p>
        </c:txPr>
        <c:crossAx val="1642655648"/>
        <c:crosses val="autoZero"/>
        <c:auto val="1"/>
        <c:lblOffset val="100"/>
        <c:baseTimeUnit val="months"/>
        <c:majorUnit val="12"/>
        <c:majorTimeUnit val="months"/>
      </c:dateAx>
      <c:valAx>
        <c:axId val="1642655648"/>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642658368"/>
        <c:crosses val="autoZero"/>
        <c:crossBetween val="between"/>
        <c:majorUnit val="4"/>
      </c:valAx>
    </c:plotArea>
    <c:legend>
      <c:legendPos val="b"/>
      <c:layout>
        <c:manualLayout>
          <c:xMode val="edge"/>
          <c:yMode val="edge"/>
          <c:x val="0"/>
          <c:y val="0.70712535441637581"/>
          <c:w val="0.99765555555555552"/>
          <c:h val="0.2928746455836243"/>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13765651561402"/>
          <c:y val="3.0696496989008507E-2"/>
          <c:w val="0.87961421815556473"/>
          <c:h val="0.58469903278846669"/>
        </c:manualLayout>
      </c:layout>
      <c:barChart>
        <c:barDir val="col"/>
        <c:grouping val="percentStacked"/>
        <c:varyColors val="0"/>
        <c:ser>
          <c:idx val="0"/>
          <c:order val="0"/>
          <c:tx>
            <c:strRef>
              <c:f>'8'!$G$3</c:f>
              <c:strCache>
                <c:ptCount val="1"/>
                <c:pt idx="0">
                  <c:v>Ускоренный рост цен (выше 4% в годовом выражении)</c:v>
                </c:pt>
              </c:strCache>
            </c:strRef>
          </c:tx>
          <c:spPr>
            <a:solidFill>
              <a:srgbClr val="77787B"/>
            </a:solidFill>
            <a:ln>
              <a:noFill/>
            </a:ln>
            <a:effectLst/>
          </c:spPr>
          <c:invertIfNegative val="0"/>
          <c:dLbls>
            <c:dLbl>
              <c:idx val="0"/>
              <c:tx>
                <c:rich>
                  <a:bodyPr/>
                  <a:lstStyle/>
                  <a:p>
                    <a:fld id="{42E2CB82-5FCE-4104-AAD1-F6C4C83767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
              <c:tx>
                <c:rich>
                  <a:bodyPr/>
                  <a:lstStyle/>
                  <a:p>
                    <a:fld id="{6879E4AA-E8ED-4323-84E8-2D9237D5EAD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E3DD9B7D-7415-4B2C-BD8E-EA7FCE9A236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01A5EFEB-F082-441E-8373-92E219C2837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D78609EE-E941-4E9D-8F51-177B6E0EA12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CBC9B600-AF4D-4E1C-8AD0-027D3851E2C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8618BB79-9AEE-45FE-8396-AB0973BB123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AC7E30EA-2641-4343-8F9E-0A485F7A4BB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7A9D4470-F634-407D-977C-5A6896528B1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62E3347B-08A8-4C62-9B3B-EBAA322E22E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056061AA-3D06-4690-9824-24CF834D0DA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642EF79E-6980-4120-984E-F6FA90E9933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0667FC5F-A550-46E9-879B-197C44730F3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9FDE5B1F-CE90-41C6-835A-D3627C81F0F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F312D3CB-78B7-49E9-9B74-37BA8A9E501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49D36E82-AC24-4ED8-B6FF-CE669700705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49511723-94CB-468D-AEA5-1EAE99F3B16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303B7247-209B-4DE2-A9D6-4C15502696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A6E0820A-97FD-4416-8637-A25FC655E3F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A1911345-AA77-4469-A34A-214CA6EE2C1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5FF51F7D-2ABC-4F90-B370-43A1C248B83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90F33D7A-AECF-464F-AB18-2E18BBDEE74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65455572-BF8B-4602-BB05-0E0B5E55D67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53A3662E-926D-4F1C-859F-5639BADEEA4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760BEB0F-79A4-4664-8E3A-9B9661E6F6D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8'!$A$4:$A$28</c:f>
              <c:numCache>
                <c:formatCode>mmm\-yy</c:formatCode>
                <c:ptCount val="25"/>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numCache>
            </c:numRef>
          </c:cat>
          <c:val>
            <c:numRef>
              <c:f>'8'!$G$4:$G$28</c:f>
              <c:numCache>
                <c:formatCode>0</c:formatCode>
                <c:ptCount val="25"/>
                <c:pt idx="0">
                  <c:v>54.64</c:v>
                </c:pt>
                <c:pt idx="1">
                  <c:v>67.430000000000007</c:v>
                </c:pt>
                <c:pt idx="2">
                  <c:v>64.260000000000005</c:v>
                </c:pt>
                <c:pt idx="3">
                  <c:v>62.49</c:v>
                </c:pt>
                <c:pt idx="4">
                  <c:v>59.95</c:v>
                </c:pt>
                <c:pt idx="5">
                  <c:v>61.1</c:v>
                </c:pt>
                <c:pt idx="6">
                  <c:v>74.03</c:v>
                </c:pt>
                <c:pt idx="7">
                  <c:v>61.86</c:v>
                </c:pt>
                <c:pt idx="8">
                  <c:v>49.64</c:v>
                </c:pt>
                <c:pt idx="9">
                  <c:v>34.19</c:v>
                </c:pt>
                <c:pt idx="10">
                  <c:v>26.93</c:v>
                </c:pt>
                <c:pt idx="11">
                  <c:v>24.7</c:v>
                </c:pt>
                <c:pt idx="12">
                  <c:v>25.59</c:v>
                </c:pt>
                <c:pt idx="13">
                  <c:v>23.08</c:v>
                </c:pt>
                <c:pt idx="14">
                  <c:v>20.73</c:v>
                </c:pt>
                <c:pt idx="15">
                  <c:v>25.58</c:v>
                </c:pt>
                <c:pt idx="16">
                  <c:v>26.97</c:v>
                </c:pt>
                <c:pt idx="17">
                  <c:v>26.43</c:v>
                </c:pt>
                <c:pt idx="18">
                  <c:v>26.59</c:v>
                </c:pt>
                <c:pt idx="19">
                  <c:v>29.5</c:v>
                </c:pt>
                <c:pt idx="20">
                  <c:v>33.47</c:v>
                </c:pt>
                <c:pt idx="21">
                  <c:v>39.479999999999997</c:v>
                </c:pt>
                <c:pt idx="22">
                  <c:v>48.05</c:v>
                </c:pt>
                <c:pt idx="23">
                  <c:v>52.86</c:v>
                </c:pt>
                <c:pt idx="24">
                  <c:v>58.09</c:v>
                </c:pt>
              </c:numCache>
            </c:numRef>
          </c:val>
          <c:extLst xmlns:c16r2="http://schemas.microsoft.com/office/drawing/2015/06/chart">
            <c:ext xmlns:c16="http://schemas.microsoft.com/office/drawing/2014/chart" uri="{C3380CC4-5D6E-409C-BE32-E72D297353CC}">
              <c16:uniqueId val="{00000053-48AF-4525-BB41-BFF16E4B964B}"/>
            </c:ext>
            <c:ext xmlns:c15="http://schemas.microsoft.com/office/drawing/2012/chart" uri="{02D57815-91ED-43cb-92C2-25804820EDAC}">
              <c15:datalabelsRange>
                <c15:f>'8'!$D$4:$D$28</c15:f>
                <c15:dlblRangeCache>
                  <c:ptCount val="25"/>
                  <c:pt idx="0">
                    <c:v>306</c:v>
                  </c:pt>
                  <c:pt idx="1">
                    <c:v>355</c:v>
                  </c:pt>
                  <c:pt idx="2">
                    <c:v>336</c:v>
                  </c:pt>
                  <c:pt idx="3">
                    <c:v>326</c:v>
                  </c:pt>
                  <c:pt idx="4">
                    <c:v>310</c:v>
                  </c:pt>
                  <c:pt idx="5">
                    <c:v>370</c:v>
                  </c:pt>
                  <c:pt idx="6">
                    <c:v>461</c:v>
                  </c:pt>
                  <c:pt idx="7">
                    <c:v>356</c:v>
                  </c:pt>
                  <c:pt idx="8">
                    <c:v>284</c:v>
                  </c:pt>
                  <c:pt idx="9">
                    <c:v>216</c:v>
                  </c:pt>
                  <c:pt idx="10">
                    <c:v>180</c:v>
                  </c:pt>
                  <c:pt idx="11">
                    <c:v>168</c:v>
                  </c:pt>
                  <c:pt idx="12">
                    <c:v>206</c:v>
                  </c:pt>
                  <c:pt idx="13">
                    <c:v>191</c:v>
                  </c:pt>
                  <c:pt idx="14">
                    <c:v>155</c:v>
                  </c:pt>
                  <c:pt idx="15">
                    <c:v>191</c:v>
                  </c:pt>
                  <c:pt idx="16">
                    <c:v>190</c:v>
                  </c:pt>
                  <c:pt idx="17">
                    <c:v>155</c:v>
                  </c:pt>
                  <c:pt idx="18">
                    <c:v>167</c:v>
                  </c:pt>
                  <c:pt idx="19">
                    <c:v>154</c:v>
                  </c:pt>
                  <c:pt idx="20">
                    <c:v>159</c:v>
                  </c:pt>
                  <c:pt idx="21">
                    <c:v>203</c:v>
                  </c:pt>
                  <c:pt idx="22">
                    <c:v>272</c:v>
                  </c:pt>
                  <c:pt idx="23">
                    <c:v>310</c:v>
                  </c:pt>
                  <c:pt idx="24">
                    <c:v>335</c:v>
                  </c:pt>
                </c15:dlblRangeCache>
              </c15:datalabelsRange>
            </c:ext>
          </c:extLst>
        </c:ser>
        <c:ser>
          <c:idx val="1"/>
          <c:order val="1"/>
          <c:tx>
            <c:strRef>
              <c:f>'8'!$F$3</c:f>
              <c:strCache>
                <c:ptCount val="1"/>
                <c:pt idx="0">
                  <c:v>Умеренный рост цен (0-4% в годовом выражении)</c:v>
                </c:pt>
              </c:strCache>
            </c:strRef>
          </c:tx>
          <c:spPr>
            <a:solidFill>
              <a:srgbClr val="EE1133"/>
            </a:solidFill>
            <a:ln>
              <a:noFill/>
            </a:ln>
            <a:effectLst/>
          </c:spPr>
          <c:invertIfNegative val="0"/>
          <c:dLbls>
            <c:dLbl>
              <c:idx val="0"/>
              <c:tx>
                <c:rich>
                  <a:bodyPr/>
                  <a:lstStyle/>
                  <a:p>
                    <a:fld id="{A21BA5D7-75C5-48EC-8939-FF9AA5F5092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
              <c:tx>
                <c:rich>
                  <a:bodyPr/>
                  <a:lstStyle/>
                  <a:p>
                    <a:fld id="{E1A5F47F-B925-463F-91FB-036E807B501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833D0A59-16CE-420A-BB3B-6B5810D9B71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EDE582D2-D0C3-4D41-8693-9B49B0CB1A1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AF954FDD-9DA2-4606-A4E2-FA6FC848FE8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A12FBDE6-F687-464A-A9E1-7375BD150A4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layout>
                <c:manualLayout>
                  <c:x val="1.6410940451917914E-7"/>
                  <c:y val="1.1025525828596481E-2"/>
                </c:manualLayout>
              </c:layout>
              <c:tx>
                <c:rich>
                  <a:bodyPr/>
                  <a:lstStyle/>
                  <a:p>
                    <a:fld id="{5E79EFC9-A5A4-4B94-BFFC-232740DECA97}"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F-159F-45F8-AE02-5DD36F6A1949}"/>
                </c:ext>
                <c:ext xmlns:c15="http://schemas.microsoft.com/office/drawing/2012/chart" uri="{CE6537A1-D6FC-4f65-9D91-7224C49458BB}">
                  <c15:layout>
                    <c:manualLayout>
                      <c:w val="6.2734102065546596E-2"/>
                      <c:h val="7.6021000588172738E-2"/>
                    </c:manualLayout>
                  </c15:layout>
                  <c15:dlblFieldTable/>
                  <c15:showDataLabelsRange val="1"/>
                </c:ext>
              </c:extLst>
            </c:dLbl>
            <c:dLbl>
              <c:idx val="7"/>
              <c:tx>
                <c:rich>
                  <a:bodyPr/>
                  <a:lstStyle/>
                  <a:p>
                    <a:fld id="{8CFD3859-612C-4125-9F30-9DB7276BBDC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0828B4B8-1856-4394-BE78-F7B79D0D88A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4F0C9D18-6B3E-4986-91E0-65C0D319423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B9809A94-8E2F-4D4C-A4FC-58B38721F3E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86B18D66-4DC2-4BB2-8A45-909F30D882E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B74F7DE7-AE15-4567-9173-91F3095C2A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3EF16DE4-7DAE-4F17-BE21-B179B18D168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3B6C8792-1858-4D9A-9B1B-7FEE3156C43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EBC11136-CD5D-451B-B6B0-5A5877FF3E8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9D842D7B-B9A1-4EF2-B42F-59007187D81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975C00CC-796E-43F5-82B2-F205DF9620D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73718B55-5039-4E7D-A5AD-F9A2E0D83A9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2BFA49D7-D619-4987-9A43-8444E399A9E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8E37EC8C-009A-46B5-9526-E31756FEC3C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B5E390A4-B582-4289-9121-E127E2A81F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023B0293-B677-4835-B22D-C3C4DD57428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04B8F556-67B4-4615-ACA9-58476631FEC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DCCFDEA8-99F8-4455-BF1D-9C117DF1069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8'!$A$4:$A$28</c:f>
              <c:numCache>
                <c:formatCode>mmm\-yy</c:formatCode>
                <c:ptCount val="25"/>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numCache>
            </c:numRef>
          </c:cat>
          <c:val>
            <c:numRef>
              <c:f>'8'!$F$4:$F$28</c:f>
              <c:numCache>
                <c:formatCode>0</c:formatCode>
                <c:ptCount val="25"/>
                <c:pt idx="0">
                  <c:v>14.74</c:v>
                </c:pt>
                <c:pt idx="1">
                  <c:v>9.58</c:v>
                </c:pt>
                <c:pt idx="2">
                  <c:v>9.2799999999999994</c:v>
                </c:pt>
                <c:pt idx="3">
                  <c:v>13.22</c:v>
                </c:pt>
                <c:pt idx="4">
                  <c:v>13.73</c:v>
                </c:pt>
                <c:pt idx="5">
                  <c:v>14.12</c:v>
                </c:pt>
                <c:pt idx="6">
                  <c:v>3.45</c:v>
                </c:pt>
                <c:pt idx="7">
                  <c:v>3.97</c:v>
                </c:pt>
                <c:pt idx="8">
                  <c:v>7.06</c:v>
                </c:pt>
                <c:pt idx="9">
                  <c:v>16</c:v>
                </c:pt>
                <c:pt idx="10">
                  <c:v>14.52</c:v>
                </c:pt>
                <c:pt idx="11">
                  <c:v>21.6</c:v>
                </c:pt>
                <c:pt idx="12">
                  <c:v>25.07</c:v>
                </c:pt>
                <c:pt idx="13">
                  <c:v>18.170000000000002</c:v>
                </c:pt>
                <c:pt idx="14">
                  <c:v>23.68</c:v>
                </c:pt>
                <c:pt idx="15">
                  <c:v>25.31</c:v>
                </c:pt>
                <c:pt idx="16">
                  <c:v>23.88</c:v>
                </c:pt>
                <c:pt idx="17">
                  <c:v>19.420000000000002</c:v>
                </c:pt>
                <c:pt idx="18">
                  <c:v>23.53</c:v>
                </c:pt>
                <c:pt idx="19">
                  <c:v>23.12</c:v>
                </c:pt>
                <c:pt idx="20">
                  <c:v>24.16</c:v>
                </c:pt>
                <c:pt idx="21">
                  <c:v>20.43</c:v>
                </c:pt>
                <c:pt idx="22">
                  <c:v>20.37</c:v>
                </c:pt>
                <c:pt idx="23">
                  <c:v>18.89</c:v>
                </c:pt>
                <c:pt idx="24">
                  <c:v>12.55</c:v>
                </c:pt>
              </c:numCache>
            </c:numRef>
          </c:val>
          <c:extLst xmlns:c16r2="http://schemas.microsoft.com/office/drawing/2015/06/chart">
            <c:ext xmlns:c16="http://schemas.microsoft.com/office/drawing/2014/chart" uri="{C3380CC4-5D6E-409C-BE32-E72D297353CC}">
              <c16:uniqueId val="{00000037-48AF-4525-BB41-BFF16E4B964B}"/>
            </c:ext>
            <c:ext xmlns:c15="http://schemas.microsoft.com/office/drawing/2012/chart" uri="{02D57815-91ED-43cb-92C2-25804820EDAC}">
              <c15:datalabelsRange>
                <c15:f>'8'!$C$4:$C$28</c15:f>
                <c15:dlblRangeCache>
                  <c:ptCount val="25"/>
                  <c:pt idx="0">
                    <c:v>113</c:v>
                  </c:pt>
                  <c:pt idx="1">
                    <c:v>88</c:v>
                  </c:pt>
                  <c:pt idx="2">
                    <c:v>85</c:v>
                  </c:pt>
                  <c:pt idx="3">
                    <c:v>110</c:v>
                  </c:pt>
                  <c:pt idx="4">
                    <c:v>111</c:v>
                  </c:pt>
                  <c:pt idx="5">
                    <c:v>77</c:v>
                  </c:pt>
                  <c:pt idx="6">
                    <c:v>11</c:v>
                  </c:pt>
                  <c:pt idx="7">
                    <c:v>29</c:v>
                  </c:pt>
                  <c:pt idx="8">
                    <c:v>49</c:v>
                  </c:pt>
                  <c:pt idx="9">
                    <c:v>83</c:v>
                  </c:pt>
                  <c:pt idx="10">
                    <c:v>103</c:v>
                  </c:pt>
                  <c:pt idx="11">
                    <c:v>123</c:v>
                  </c:pt>
                  <c:pt idx="12">
                    <c:v>113</c:v>
                  </c:pt>
                  <c:pt idx="13">
                    <c:v>105</c:v>
                  </c:pt>
                  <c:pt idx="14">
                    <c:v>134</c:v>
                  </c:pt>
                  <c:pt idx="15">
                    <c:v>151</c:v>
                  </c:pt>
                  <c:pt idx="16">
                    <c:v>151</c:v>
                  </c:pt>
                  <c:pt idx="17">
                    <c:v>120</c:v>
                  </c:pt>
                  <c:pt idx="18">
                    <c:v>120</c:v>
                  </c:pt>
                  <c:pt idx="19">
                    <c:v>134</c:v>
                  </c:pt>
                  <c:pt idx="20">
                    <c:v>148</c:v>
                  </c:pt>
                  <c:pt idx="21">
                    <c:v>141</c:v>
                  </c:pt>
                  <c:pt idx="22">
                    <c:v>133</c:v>
                  </c:pt>
                  <c:pt idx="23">
                    <c:v>110</c:v>
                  </c:pt>
                  <c:pt idx="24">
                    <c:v>90</c:v>
                  </c:pt>
                </c15:dlblRangeCache>
              </c15:datalabelsRange>
            </c:ext>
          </c:extLst>
        </c:ser>
        <c:ser>
          <c:idx val="2"/>
          <c:order val="2"/>
          <c:tx>
            <c:strRef>
              <c:f>'8'!$E$3</c:f>
              <c:strCache>
                <c:ptCount val="1"/>
                <c:pt idx="0">
                  <c:v>Снижение цен</c:v>
                </c:pt>
              </c:strCache>
            </c:strRef>
          </c:tx>
          <c:spPr>
            <a:solidFill>
              <a:srgbClr val="FFBB44"/>
            </a:solidFill>
            <a:ln>
              <a:noFill/>
            </a:ln>
            <a:effectLst/>
          </c:spPr>
          <c:invertIfNegative val="0"/>
          <c:dLbls>
            <c:dLbl>
              <c:idx val="0"/>
              <c:tx>
                <c:rich>
                  <a:bodyPr/>
                  <a:lstStyle/>
                  <a:p>
                    <a:fld id="{D5DCC774-C2D6-4B70-9815-090A2C8A75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
              <c:layout>
                <c:manualLayout>
                  <c:x val="-3.8209698283853741E-17"/>
                  <c:y val="-4.3503078682753512E-3"/>
                </c:manualLayout>
              </c:layout>
              <c:tx>
                <c:rich>
                  <a:bodyPr/>
                  <a:lstStyle/>
                  <a:p>
                    <a:fld id="{0BB7B7BC-05A4-494F-B2B5-B23D6C9CC799}"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3-159F-45F8-AE02-5DD36F6A1949}"/>
                </c:ext>
                <c:ext xmlns:c15="http://schemas.microsoft.com/office/drawing/2012/chart" uri="{CE6537A1-D6FC-4f65-9D91-7224C49458BB}">
                  <c15:dlblFieldTable/>
                  <c15:showDataLabelsRange val="1"/>
                </c:ext>
              </c:extLst>
            </c:dLbl>
            <c:dLbl>
              <c:idx val="2"/>
              <c:tx>
                <c:rich>
                  <a:bodyPr/>
                  <a:lstStyle/>
                  <a:p>
                    <a:fld id="{D5CC25A2-5273-4E00-B15C-5E3BF26F59E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700487E6-6AB5-4EDF-99DD-095A0B38119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C79F9900-13D1-418D-8D79-BD30EAAF7FD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149FFF1B-811D-421F-A5B6-B1F5FB4CFC6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layout>
                <c:manualLayout>
                  <c:x val="0"/>
                  <c:y val="-5.5127629142982405E-3"/>
                </c:manualLayout>
              </c:layout>
              <c:tx>
                <c:rich>
                  <a:bodyPr/>
                  <a:lstStyle/>
                  <a:p>
                    <a:fld id="{D59784CD-5AE5-4E2D-AC41-F31CCA3D4F5D}"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8-159F-45F8-AE02-5DD36F6A1949}"/>
                </c:ext>
                <c:ext xmlns:c15="http://schemas.microsoft.com/office/drawing/2012/chart" uri="{CE6537A1-D6FC-4f65-9D91-7224C49458BB}">
                  <c15:dlblFieldTable/>
                  <c15:showDataLabelsRange val="1"/>
                </c:ext>
              </c:extLst>
            </c:dLbl>
            <c:dLbl>
              <c:idx val="7"/>
              <c:tx>
                <c:rich>
                  <a:bodyPr/>
                  <a:lstStyle/>
                  <a:p>
                    <a:fld id="{F84D3557-588F-40FF-92F7-D6F54EEE425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DA15B0A7-1E52-45F5-9D1E-634C2F91752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780958B2-5211-495D-9AD9-68005DFE4E2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759FC242-542E-42E7-90AA-8218ED8E5CD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8BEE4757-B0AC-485C-A32E-0B4429DC31C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941E1EC4-EDA3-4449-AB75-849816E5C1F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C0A4E685-A78F-4B7D-88FA-44965750AF8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DA1EE51E-3D66-41FC-A4C1-FE31AFE9B1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851DC9D4-3C9D-4550-A109-6883C77BADD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85168501-3052-42FF-AFA7-A4DA5B2ABE5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7308379C-0E2F-4DE3-B694-DFB35280EE7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A03FCB53-C711-456E-82D6-F416EC3D0F5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42641E3A-A61D-447C-9035-92D9F1EC9D1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E12D19AE-D175-4057-877A-9E553C24372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7A4CBFF3-9CEF-4434-B4A1-6675BDE1D85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08ACE325-D556-41EE-BCB7-2D4744EED6B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2EEAF032-2919-4BFB-9C31-C453F9DB885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5A82F75D-2000-4C5C-9CEC-D2612BFFF75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8'!$A$4:$A$28</c:f>
              <c:numCache>
                <c:formatCode>mmm\-yy</c:formatCode>
                <c:ptCount val="25"/>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numCache>
            </c:numRef>
          </c:cat>
          <c:val>
            <c:numRef>
              <c:f>'8'!$E$4:$E$28</c:f>
              <c:numCache>
                <c:formatCode>0</c:formatCode>
                <c:ptCount val="25"/>
                <c:pt idx="0">
                  <c:v>10.8</c:v>
                </c:pt>
                <c:pt idx="1">
                  <c:v>3.17</c:v>
                </c:pt>
                <c:pt idx="2">
                  <c:v>6.64</c:v>
                </c:pt>
                <c:pt idx="3">
                  <c:v>4.47</c:v>
                </c:pt>
                <c:pt idx="4">
                  <c:v>6.31</c:v>
                </c:pt>
                <c:pt idx="5">
                  <c:v>4.7699999999999996</c:v>
                </c:pt>
                <c:pt idx="6">
                  <c:v>2.5099999999999998</c:v>
                </c:pt>
                <c:pt idx="7">
                  <c:v>13.95</c:v>
                </c:pt>
                <c:pt idx="8">
                  <c:v>23.08</c:v>
                </c:pt>
                <c:pt idx="9">
                  <c:v>29.59</c:v>
                </c:pt>
                <c:pt idx="10">
                  <c:v>38.33</c:v>
                </c:pt>
                <c:pt idx="11">
                  <c:v>33.479999999999997</c:v>
                </c:pt>
                <c:pt idx="12">
                  <c:v>29.12</c:v>
                </c:pt>
                <c:pt idx="13">
                  <c:v>38.53</c:v>
                </c:pt>
                <c:pt idx="14">
                  <c:v>35.369999999999997</c:v>
                </c:pt>
                <c:pt idx="15">
                  <c:v>28.89</c:v>
                </c:pt>
                <c:pt idx="16">
                  <c:v>29.16</c:v>
                </c:pt>
                <c:pt idx="17">
                  <c:v>34.15</c:v>
                </c:pt>
                <c:pt idx="18">
                  <c:v>29.89</c:v>
                </c:pt>
                <c:pt idx="19">
                  <c:v>27.39</c:v>
                </c:pt>
                <c:pt idx="20">
                  <c:v>22.37</c:v>
                </c:pt>
                <c:pt idx="21">
                  <c:v>20.09</c:v>
                </c:pt>
                <c:pt idx="22">
                  <c:v>11.58</c:v>
                </c:pt>
                <c:pt idx="23">
                  <c:v>8.26</c:v>
                </c:pt>
                <c:pt idx="24">
                  <c:v>9.3699999999999992</c:v>
                </c:pt>
              </c:numCache>
            </c:numRef>
          </c:val>
          <c:extLst xmlns:c16r2="http://schemas.microsoft.com/office/drawing/2015/06/chart">
            <c:ext xmlns:c16="http://schemas.microsoft.com/office/drawing/2014/chart" uri="{C3380CC4-5D6E-409C-BE32-E72D297353CC}">
              <c16:uniqueId val="{0000001B-48AF-4525-BB41-BFF16E4B964B}"/>
            </c:ext>
            <c:ext xmlns:c15="http://schemas.microsoft.com/office/drawing/2012/chart" uri="{02D57815-91ED-43cb-92C2-25804820EDAC}">
              <c15:datalabelsRange>
                <c15:f>'8'!$B$4:$B$28</c15:f>
                <c15:dlblRangeCache>
                  <c:ptCount val="25"/>
                  <c:pt idx="0">
                    <c:v>57</c:v>
                  </c:pt>
                  <c:pt idx="1">
                    <c:v>33</c:v>
                  </c:pt>
                  <c:pt idx="2">
                    <c:v>55</c:v>
                  </c:pt>
                  <c:pt idx="3">
                    <c:v>40</c:v>
                  </c:pt>
                  <c:pt idx="4">
                    <c:v>59</c:v>
                  </c:pt>
                  <c:pt idx="5">
                    <c:v>33</c:v>
                  </c:pt>
                  <c:pt idx="6">
                    <c:v>8</c:v>
                  </c:pt>
                  <c:pt idx="7">
                    <c:v>92</c:v>
                  </c:pt>
                  <c:pt idx="8">
                    <c:v>144</c:v>
                  </c:pt>
                  <c:pt idx="9">
                    <c:v>178</c:v>
                  </c:pt>
                  <c:pt idx="10">
                    <c:v>194</c:v>
                  </c:pt>
                  <c:pt idx="11">
                    <c:v>186</c:v>
                  </c:pt>
                  <c:pt idx="12">
                    <c:v>158</c:v>
                  </c:pt>
                  <c:pt idx="13">
                    <c:v>181</c:v>
                  </c:pt>
                  <c:pt idx="14">
                    <c:v>188</c:v>
                  </c:pt>
                  <c:pt idx="15">
                    <c:v>135</c:v>
                  </c:pt>
                  <c:pt idx="16">
                    <c:v>146</c:v>
                  </c:pt>
                  <c:pt idx="17">
                    <c:v>212</c:v>
                  </c:pt>
                  <c:pt idx="18">
                    <c:v>200</c:v>
                  </c:pt>
                  <c:pt idx="19">
                    <c:v>199</c:v>
                  </c:pt>
                  <c:pt idx="20">
                    <c:v>180</c:v>
                  </c:pt>
                  <c:pt idx="21">
                    <c:v>143</c:v>
                  </c:pt>
                  <c:pt idx="22">
                    <c:v>82</c:v>
                  </c:pt>
                  <c:pt idx="23">
                    <c:v>67</c:v>
                  </c:pt>
                  <c:pt idx="24">
                    <c:v>62</c:v>
                  </c:pt>
                </c15:dlblRangeCache>
              </c15:datalabelsRange>
            </c:ext>
          </c:extLst>
        </c:ser>
        <c:dLbls>
          <c:showLegendKey val="0"/>
          <c:showVal val="0"/>
          <c:showCatName val="0"/>
          <c:showSerName val="0"/>
          <c:showPercent val="0"/>
          <c:showBubbleSize val="0"/>
        </c:dLbls>
        <c:gapWidth val="20"/>
        <c:overlap val="100"/>
        <c:axId val="1642674688"/>
        <c:axId val="1642683936"/>
      </c:barChart>
      <c:dateAx>
        <c:axId val="164267468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83936"/>
        <c:crosses val="autoZero"/>
        <c:auto val="1"/>
        <c:lblOffset val="100"/>
        <c:baseTimeUnit val="months"/>
        <c:majorUnit val="2"/>
        <c:majorTimeUnit val="months"/>
      </c:dateAx>
      <c:valAx>
        <c:axId val="1642683936"/>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642674688"/>
        <c:crosses val="autoZero"/>
        <c:crossBetween val="between"/>
        <c:majorUnit val="0.1"/>
      </c:valAx>
      <c:spPr>
        <a:noFill/>
        <a:ln>
          <a:noFill/>
        </a:ln>
        <a:effectLst/>
      </c:spPr>
    </c:plotArea>
    <c:legend>
      <c:legendPos val="b"/>
      <c:layout>
        <c:manualLayout>
          <c:xMode val="edge"/>
          <c:yMode val="edge"/>
          <c:x val="0"/>
          <c:y val="0.82372951863240607"/>
          <c:w val="1"/>
          <c:h val="0.1761786548398773"/>
        </c:manualLayout>
      </c:layout>
      <c:overlay val="0"/>
      <c:spPr>
        <a:noFill/>
        <a:ln>
          <a:noFill/>
        </a:ln>
        <a:effectLst/>
      </c:spPr>
      <c:txPr>
        <a:bodyPr rot="0" spcFirstLastPara="1" vertOverflow="ellipsis" vert="horz" wrap="square" anchor="ctr" anchorCtr="1"/>
        <a:lstStyle/>
        <a:p>
          <a:pPr>
            <a:defRPr sz="890" b="0" i="0" u="none" strike="noStrike" kern="1200" spc="-1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094117647058823E-2"/>
          <c:y val="0.15653109803194484"/>
          <c:w val="0.88139705882352937"/>
          <c:h val="0.45671085111672227"/>
        </c:manualLayout>
      </c:layout>
      <c:barChart>
        <c:barDir val="col"/>
        <c:grouping val="clustered"/>
        <c:varyColors val="0"/>
        <c:ser>
          <c:idx val="0"/>
          <c:order val="0"/>
          <c:tx>
            <c:strRef>
              <c:f>'9'!$B$3</c:f>
              <c:strCache>
                <c:ptCount val="1"/>
                <c:pt idx="0">
                  <c:v>Все товары и услуги</c:v>
                </c:pt>
              </c:strCache>
            </c:strRef>
          </c:tx>
          <c:spPr>
            <a:solidFill>
              <a:srgbClr val="77787B">
                <a:alpha val="50000"/>
              </a:srgbClr>
            </a:solidFill>
            <a:ln>
              <a:noFill/>
            </a:ln>
          </c:spPr>
          <c:invertIfNegative val="0"/>
          <c:cat>
            <c:numRef>
              <c:f>'9'!$A$4:$A$48</c:f>
              <c:numCache>
                <c:formatCode>mmm\-yy</c:formatCode>
                <c:ptCount val="4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numCache>
            </c:numRef>
          </c:cat>
          <c:val>
            <c:numRef>
              <c:f>'9'!$B$4:$B$48</c:f>
              <c:numCache>
                <c:formatCode>0.00</c:formatCode>
                <c:ptCount val="45"/>
                <c:pt idx="0">
                  <c:v>1.79</c:v>
                </c:pt>
                <c:pt idx="1">
                  <c:v>1.79</c:v>
                </c:pt>
                <c:pt idx="2">
                  <c:v>3.28</c:v>
                </c:pt>
                <c:pt idx="3">
                  <c:v>3.32</c:v>
                </c:pt>
                <c:pt idx="4">
                  <c:v>2.84</c:v>
                </c:pt>
                <c:pt idx="5">
                  <c:v>3.4</c:v>
                </c:pt>
                <c:pt idx="6">
                  <c:v>3.08</c:v>
                </c:pt>
                <c:pt idx="7">
                  <c:v>3.2</c:v>
                </c:pt>
                <c:pt idx="8">
                  <c:v>3.25</c:v>
                </c:pt>
                <c:pt idx="9">
                  <c:v>3.73</c:v>
                </c:pt>
                <c:pt idx="10">
                  <c:v>4.47</c:v>
                </c:pt>
                <c:pt idx="11">
                  <c:v>3.85</c:v>
                </c:pt>
                <c:pt idx="12">
                  <c:v>3.58</c:v>
                </c:pt>
                <c:pt idx="13">
                  <c:v>4.12</c:v>
                </c:pt>
                <c:pt idx="14">
                  <c:v>4.54</c:v>
                </c:pt>
                <c:pt idx="15">
                  <c:v>4.97</c:v>
                </c:pt>
                <c:pt idx="16">
                  <c:v>5.86</c:v>
                </c:pt>
                <c:pt idx="17">
                  <c:v>5.16</c:v>
                </c:pt>
                <c:pt idx="18">
                  <c:v>4.78</c:v>
                </c:pt>
                <c:pt idx="19">
                  <c:v>5.62</c:v>
                </c:pt>
                <c:pt idx="20">
                  <c:v>5.73</c:v>
                </c:pt>
                <c:pt idx="21">
                  <c:v>6.8</c:v>
                </c:pt>
                <c:pt idx="22">
                  <c:v>6.8</c:v>
                </c:pt>
                <c:pt idx="23">
                  <c:v>5.91</c:v>
                </c:pt>
                <c:pt idx="24">
                  <c:v>5.85</c:v>
                </c:pt>
                <c:pt idx="25">
                  <c:v>7.5</c:v>
                </c:pt>
                <c:pt idx="26">
                  <c:v>88.27</c:v>
                </c:pt>
                <c:pt idx="27">
                  <c:v>16.77</c:v>
                </c:pt>
                <c:pt idx="28">
                  <c:v>6.54</c:v>
                </c:pt>
                <c:pt idx="29">
                  <c:v>2.8</c:v>
                </c:pt>
                <c:pt idx="30">
                  <c:v>2.1800000000000002</c:v>
                </c:pt>
                <c:pt idx="31">
                  <c:v>2.1800000000000002</c:v>
                </c:pt>
                <c:pt idx="32">
                  <c:v>2.69</c:v>
                </c:pt>
                <c:pt idx="33">
                  <c:v>2.64</c:v>
                </c:pt>
                <c:pt idx="34">
                  <c:v>1.91</c:v>
                </c:pt>
                <c:pt idx="35">
                  <c:v>3.35</c:v>
                </c:pt>
                <c:pt idx="36">
                  <c:v>2.93</c:v>
                </c:pt>
                <c:pt idx="37">
                  <c:v>1.55</c:v>
                </c:pt>
                <c:pt idx="38">
                  <c:v>1.83</c:v>
                </c:pt>
                <c:pt idx="39">
                  <c:v>1.93</c:v>
                </c:pt>
                <c:pt idx="40">
                  <c:v>2.2599999999999998</c:v>
                </c:pt>
                <c:pt idx="41">
                  <c:v>2.96</c:v>
                </c:pt>
                <c:pt idx="42">
                  <c:v>4.58</c:v>
                </c:pt>
                <c:pt idx="43">
                  <c:v>5.58</c:v>
                </c:pt>
                <c:pt idx="44">
                  <c:v>6.76</c:v>
                </c:pt>
              </c:numCache>
            </c:numRef>
          </c:val>
          <c:extLst xmlns:c16r2="http://schemas.microsoft.com/office/drawing/2015/06/chart">
            <c:ext xmlns:c16="http://schemas.microsoft.com/office/drawing/2014/chart" uri="{C3380CC4-5D6E-409C-BE32-E72D297353CC}">
              <c16:uniqueId val="{00000000-5D41-434B-A8CE-58CE86762F7B}"/>
            </c:ext>
          </c:extLst>
        </c:ser>
        <c:dLbls>
          <c:showLegendKey val="0"/>
          <c:showVal val="0"/>
          <c:showCatName val="0"/>
          <c:showSerName val="0"/>
          <c:showPercent val="0"/>
          <c:showBubbleSize val="0"/>
        </c:dLbls>
        <c:gapWidth val="30"/>
        <c:axId val="1642682848"/>
        <c:axId val="1642679040"/>
      </c:barChart>
      <c:lineChart>
        <c:grouping val="standard"/>
        <c:varyColors val="0"/>
        <c:ser>
          <c:idx val="1"/>
          <c:order val="1"/>
          <c:tx>
            <c:strRef>
              <c:f>'9'!$C$3</c:f>
              <c:strCache>
                <c:ptCount val="1"/>
                <c:pt idx="0">
                  <c:v>Продовольственные товары</c:v>
                </c:pt>
              </c:strCache>
            </c:strRef>
          </c:tx>
          <c:spPr>
            <a:ln w="12700">
              <a:solidFill>
                <a:srgbClr val="EE1133"/>
              </a:solidFill>
            </a:ln>
          </c:spPr>
          <c:marker>
            <c:symbol val="circle"/>
            <c:size val="3"/>
            <c:spPr>
              <a:solidFill>
                <a:srgbClr val="EE1133"/>
              </a:solidFill>
              <a:ln>
                <a:solidFill>
                  <a:srgbClr val="EE1133"/>
                </a:solidFill>
              </a:ln>
            </c:spPr>
          </c:marker>
          <c:cat>
            <c:numRef>
              <c:f>'9'!$A$4:$A$48</c:f>
              <c:numCache>
                <c:formatCode>mmm\-yy</c:formatCode>
                <c:ptCount val="4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numCache>
            </c:numRef>
          </c:cat>
          <c:val>
            <c:numRef>
              <c:f>'9'!$C$4:$C$48</c:f>
              <c:numCache>
                <c:formatCode>0.00</c:formatCode>
                <c:ptCount val="45"/>
                <c:pt idx="0">
                  <c:v>1.81</c:v>
                </c:pt>
                <c:pt idx="1">
                  <c:v>2.29</c:v>
                </c:pt>
                <c:pt idx="2">
                  <c:v>4.28</c:v>
                </c:pt>
                <c:pt idx="3">
                  <c:v>7.19</c:v>
                </c:pt>
                <c:pt idx="4">
                  <c:v>5.66</c:v>
                </c:pt>
                <c:pt idx="5">
                  <c:v>5.05</c:v>
                </c:pt>
                <c:pt idx="6">
                  <c:v>5.0999999999999996</c:v>
                </c:pt>
                <c:pt idx="7">
                  <c:v>4.03</c:v>
                </c:pt>
                <c:pt idx="8">
                  <c:v>3.41</c:v>
                </c:pt>
                <c:pt idx="9">
                  <c:v>4.47</c:v>
                </c:pt>
                <c:pt idx="10">
                  <c:v>6.58</c:v>
                </c:pt>
                <c:pt idx="11">
                  <c:v>6.18</c:v>
                </c:pt>
                <c:pt idx="12">
                  <c:v>5.74</c:v>
                </c:pt>
                <c:pt idx="13">
                  <c:v>5.15</c:v>
                </c:pt>
                <c:pt idx="14">
                  <c:v>7.25</c:v>
                </c:pt>
                <c:pt idx="15">
                  <c:v>6.42</c:v>
                </c:pt>
                <c:pt idx="16">
                  <c:v>9.84</c:v>
                </c:pt>
                <c:pt idx="17">
                  <c:v>8.5399999999999991</c:v>
                </c:pt>
                <c:pt idx="18">
                  <c:v>6.8</c:v>
                </c:pt>
                <c:pt idx="19">
                  <c:v>8.34</c:v>
                </c:pt>
                <c:pt idx="20">
                  <c:v>9.84</c:v>
                </c:pt>
                <c:pt idx="21">
                  <c:v>13.98</c:v>
                </c:pt>
                <c:pt idx="22">
                  <c:v>15.36</c:v>
                </c:pt>
                <c:pt idx="23">
                  <c:v>13.76</c:v>
                </c:pt>
                <c:pt idx="24">
                  <c:v>9.77</c:v>
                </c:pt>
                <c:pt idx="25">
                  <c:v>12.72</c:v>
                </c:pt>
                <c:pt idx="26">
                  <c:v>100.31</c:v>
                </c:pt>
                <c:pt idx="27">
                  <c:v>52.04</c:v>
                </c:pt>
                <c:pt idx="28">
                  <c:v>19.28</c:v>
                </c:pt>
                <c:pt idx="29">
                  <c:v>7.57</c:v>
                </c:pt>
                <c:pt idx="30">
                  <c:v>1.1200000000000001</c:v>
                </c:pt>
                <c:pt idx="31">
                  <c:v>0.36</c:v>
                </c:pt>
                <c:pt idx="32">
                  <c:v>1.45</c:v>
                </c:pt>
                <c:pt idx="33">
                  <c:v>-0.66</c:v>
                </c:pt>
                <c:pt idx="34">
                  <c:v>0.24</c:v>
                </c:pt>
                <c:pt idx="35">
                  <c:v>1.94</c:v>
                </c:pt>
                <c:pt idx="36">
                  <c:v>0.94</c:v>
                </c:pt>
                <c:pt idx="37">
                  <c:v>-0.11</c:v>
                </c:pt>
                <c:pt idx="38">
                  <c:v>-0.16</c:v>
                </c:pt>
                <c:pt idx="39">
                  <c:v>-0.21</c:v>
                </c:pt>
                <c:pt idx="40">
                  <c:v>0.3</c:v>
                </c:pt>
                <c:pt idx="41">
                  <c:v>1.45</c:v>
                </c:pt>
                <c:pt idx="42">
                  <c:v>2.5099999999999998</c:v>
                </c:pt>
                <c:pt idx="43">
                  <c:v>4.67</c:v>
                </c:pt>
                <c:pt idx="44">
                  <c:v>6.36</c:v>
                </c:pt>
              </c:numCache>
            </c:numRef>
          </c:val>
          <c:smooth val="0"/>
          <c:extLst xmlns:c16r2="http://schemas.microsoft.com/office/drawing/2015/06/chart">
            <c:ext xmlns:c16="http://schemas.microsoft.com/office/drawing/2014/chart" uri="{C3380CC4-5D6E-409C-BE32-E72D297353CC}">
              <c16:uniqueId val="{00000001-5D41-434B-A8CE-58CE86762F7B}"/>
            </c:ext>
          </c:extLst>
        </c:ser>
        <c:ser>
          <c:idx val="2"/>
          <c:order val="2"/>
          <c:tx>
            <c:strRef>
              <c:f>'9'!$D$3</c:f>
              <c:strCache>
                <c:ptCount val="1"/>
                <c:pt idx="0">
                  <c:v>Непродовольственные товары</c:v>
                </c:pt>
              </c:strCache>
            </c:strRef>
          </c:tx>
          <c:spPr>
            <a:ln w="12700">
              <a:solidFill>
                <a:srgbClr val="0088BB"/>
              </a:solidFill>
            </a:ln>
          </c:spPr>
          <c:marker>
            <c:symbol val="circle"/>
            <c:size val="3"/>
            <c:spPr>
              <a:solidFill>
                <a:srgbClr val="0088BB"/>
              </a:solidFill>
              <a:ln>
                <a:solidFill>
                  <a:srgbClr val="0088BB"/>
                </a:solidFill>
              </a:ln>
            </c:spPr>
          </c:marker>
          <c:cat>
            <c:numRef>
              <c:f>'9'!$A$4:$A$48</c:f>
              <c:numCache>
                <c:formatCode>mmm\-yy</c:formatCode>
                <c:ptCount val="4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numCache>
            </c:numRef>
          </c:cat>
          <c:val>
            <c:numRef>
              <c:f>'9'!$D$4:$D$48</c:f>
              <c:numCache>
                <c:formatCode>0.00</c:formatCode>
                <c:ptCount val="45"/>
                <c:pt idx="0">
                  <c:v>2.06</c:v>
                </c:pt>
                <c:pt idx="1">
                  <c:v>1.43</c:v>
                </c:pt>
                <c:pt idx="2">
                  <c:v>2.88</c:v>
                </c:pt>
                <c:pt idx="3">
                  <c:v>3.17</c:v>
                </c:pt>
                <c:pt idx="4">
                  <c:v>2.57</c:v>
                </c:pt>
                <c:pt idx="5">
                  <c:v>3.29</c:v>
                </c:pt>
                <c:pt idx="6">
                  <c:v>2.56</c:v>
                </c:pt>
                <c:pt idx="7">
                  <c:v>2.92</c:v>
                </c:pt>
                <c:pt idx="8">
                  <c:v>3.78</c:v>
                </c:pt>
                <c:pt idx="9">
                  <c:v>3.91</c:v>
                </c:pt>
                <c:pt idx="10">
                  <c:v>4.3600000000000003</c:v>
                </c:pt>
                <c:pt idx="11">
                  <c:v>3.56</c:v>
                </c:pt>
                <c:pt idx="12">
                  <c:v>3.53</c:v>
                </c:pt>
                <c:pt idx="13">
                  <c:v>4.04</c:v>
                </c:pt>
                <c:pt idx="14">
                  <c:v>4.53</c:v>
                </c:pt>
                <c:pt idx="15">
                  <c:v>4.8</c:v>
                </c:pt>
                <c:pt idx="16">
                  <c:v>4.9800000000000004</c:v>
                </c:pt>
                <c:pt idx="17">
                  <c:v>4.03</c:v>
                </c:pt>
                <c:pt idx="18">
                  <c:v>3.96</c:v>
                </c:pt>
                <c:pt idx="19">
                  <c:v>5.18</c:v>
                </c:pt>
                <c:pt idx="20">
                  <c:v>5.09</c:v>
                </c:pt>
                <c:pt idx="21">
                  <c:v>6.52</c:v>
                </c:pt>
                <c:pt idx="22">
                  <c:v>5.48</c:v>
                </c:pt>
                <c:pt idx="23">
                  <c:v>5.28</c:v>
                </c:pt>
                <c:pt idx="24">
                  <c:v>4.9800000000000004</c:v>
                </c:pt>
                <c:pt idx="25">
                  <c:v>7.25</c:v>
                </c:pt>
                <c:pt idx="26">
                  <c:v>147.46</c:v>
                </c:pt>
                <c:pt idx="27">
                  <c:v>12.06</c:v>
                </c:pt>
                <c:pt idx="28">
                  <c:v>2.4300000000000002</c:v>
                </c:pt>
                <c:pt idx="29">
                  <c:v>0</c:v>
                </c:pt>
                <c:pt idx="30">
                  <c:v>0.2</c:v>
                </c:pt>
                <c:pt idx="31">
                  <c:v>0.84</c:v>
                </c:pt>
                <c:pt idx="32">
                  <c:v>2.17</c:v>
                </c:pt>
                <c:pt idx="33">
                  <c:v>2.0699999999999998</c:v>
                </c:pt>
                <c:pt idx="34">
                  <c:v>0.96</c:v>
                </c:pt>
                <c:pt idx="35">
                  <c:v>2.85</c:v>
                </c:pt>
                <c:pt idx="36">
                  <c:v>2.17</c:v>
                </c:pt>
                <c:pt idx="37">
                  <c:v>0.12</c:v>
                </c:pt>
                <c:pt idx="38">
                  <c:v>0.66</c:v>
                </c:pt>
                <c:pt idx="39">
                  <c:v>0.67</c:v>
                </c:pt>
                <c:pt idx="40">
                  <c:v>1.21</c:v>
                </c:pt>
                <c:pt idx="41">
                  <c:v>2.46</c:v>
                </c:pt>
                <c:pt idx="42">
                  <c:v>4.91</c:v>
                </c:pt>
                <c:pt idx="43">
                  <c:v>6.68</c:v>
                </c:pt>
                <c:pt idx="44">
                  <c:v>6.55</c:v>
                </c:pt>
              </c:numCache>
            </c:numRef>
          </c:val>
          <c:smooth val="0"/>
          <c:extLst xmlns:c16r2="http://schemas.microsoft.com/office/drawing/2015/06/chart">
            <c:ext xmlns:c16="http://schemas.microsoft.com/office/drawing/2014/chart" uri="{C3380CC4-5D6E-409C-BE32-E72D297353CC}">
              <c16:uniqueId val="{00000002-5D41-434B-A8CE-58CE86762F7B}"/>
            </c:ext>
          </c:extLst>
        </c:ser>
        <c:ser>
          <c:idx val="3"/>
          <c:order val="3"/>
          <c:tx>
            <c:strRef>
              <c:f>'9'!$E$3</c:f>
              <c:strCache>
                <c:ptCount val="1"/>
                <c:pt idx="0">
                  <c:v>Услуги</c:v>
                </c:pt>
              </c:strCache>
            </c:strRef>
          </c:tx>
          <c:spPr>
            <a:ln w="12700">
              <a:solidFill>
                <a:srgbClr val="FFBB44"/>
              </a:solidFill>
            </a:ln>
          </c:spPr>
          <c:marker>
            <c:symbol val="circle"/>
            <c:size val="3"/>
            <c:spPr>
              <a:solidFill>
                <a:srgbClr val="FFBB44"/>
              </a:solidFill>
              <a:ln>
                <a:solidFill>
                  <a:srgbClr val="FFBB44"/>
                </a:solidFill>
              </a:ln>
            </c:spPr>
          </c:marker>
          <c:cat>
            <c:numRef>
              <c:f>'9'!$A$4:$A$48</c:f>
              <c:numCache>
                <c:formatCode>mmm\-yy</c:formatCode>
                <c:ptCount val="4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numCache>
            </c:numRef>
          </c:cat>
          <c:val>
            <c:numRef>
              <c:f>'9'!$E$4:$E$48</c:f>
              <c:numCache>
                <c:formatCode>0.00</c:formatCode>
                <c:ptCount val="45"/>
                <c:pt idx="0">
                  <c:v>1.1499999999999999</c:v>
                </c:pt>
                <c:pt idx="1">
                  <c:v>2.78</c:v>
                </c:pt>
                <c:pt idx="2">
                  <c:v>2.7</c:v>
                </c:pt>
                <c:pt idx="3">
                  <c:v>1.24</c:v>
                </c:pt>
                <c:pt idx="4">
                  <c:v>2.11</c:v>
                </c:pt>
                <c:pt idx="5">
                  <c:v>2.81</c:v>
                </c:pt>
                <c:pt idx="6">
                  <c:v>3.13</c:v>
                </c:pt>
                <c:pt idx="7">
                  <c:v>3.47</c:v>
                </c:pt>
                <c:pt idx="8">
                  <c:v>2.6</c:v>
                </c:pt>
                <c:pt idx="9">
                  <c:v>3.28</c:v>
                </c:pt>
                <c:pt idx="10">
                  <c:v>3.26</c:v>
                </c:pt>
                <c:pt idx="11">
                  <c:v>3.18</c:v>
                </c:pt>
                <c:pt idx="12">
                  <c:v>2.4500000000000002</c:v>
                </c:pt>
                <c:pt idx="13">
                  <c:v>3.59</c:v>
                </c:pt>
                <c:pt idx="14">
                  <c:v>3.38</c:v>
                </c:pt>
                <c:pt idx="15">
                  <c:v>4.28</c:v>
                </c:pt>
                <c:pt idx="16">
                  <c:v>3.97</c:v>
                </c:pt>
                <c:pt idx="17">
                  <c:v>4.4400000000000004</c:v>
                </c:pt>
                <c:pt idx="18">
                  <c:v>3.66</c:v>
                </c:pt>
                <c:pt idx="19">
                  <c:v>4.05</c:v>
                </c:pt>
                <c:pt idx="20">
                  <c:v>4.24</c:v>
                </c:pt>
                <c:pt idx="21">
                  <c:v>4.3600000000000003</c:v>
                </c:pt>
                <c:pt idx="22">
                  <c:v>5.04</c:v>
                </c:pt>
                <c:pt idx="23">
                  <c:v>4.4000000000000004</c:v>
                </c:pt>
                <c:pt idx="24">
                  <c:v>5.15</c:v>
                </c:pt>
                <c:pt idx="25">
                  <c:v>4.9800000000000004</c:v>
                </c:pt>
                <c:pt idx="26">
                  <c:v>8.0500000000000007</c:v>
                </c:pt>
                <c:pt idx="27">
                  <c:v>8.24</c:v>
                </c:pt>
                <c:pt idx="28">
                  <c:v>6.69</c:v>
                </c:pt>
                <c:pt idx="29">
                  <c:v>5.56</c:v>
                </c:pt>
                <c:pt idx="30">
                  <c:v>6.98</c:v>
                </c:pt>
                <c:pt idx="31">
                  <c:v>4.7</c:v>
                </c:pt>
                <c:pt idx="32">
                  <c:v>4.66</c:v>
                </c:pt>
                <c:pt idx="33">
                  <c:v>6.09</c:v>
                </c:pt>
                <c:pt idx="34">
                  <c:v>5.23</c:v>
                </c:pt>
                <c:pt idx="35">
                  <c:v>5.4</c:v>
                </c:pt>
                <c:pt idx="36">
                  <c:v>6.43</c:v>
                </c:pt>
                <c:pt idx="37">
                  <c:v>5.19</c:v>
                </c:pt>
                <c:pt idx="38">
                  <c:v>6.11</c:v>
                </c:pt>
                <c:pt idx="39">
                  <c:v>5.65</c:v>
                </c:pt>
                <c:pt idx="40">
                  <c:v>5</c:v>
                </c:pt>
                <c:pt idx="41">
                  <c:v>4.91</c:v>
                </c:pt>
                <c:pt idx="42">
                  <c:v>4.83</c:v>
                </c:pt>
                <c:pt idx="43">
                  <c:v>4.93</c:v>
                </c:pt>
                <c:pt idx="44">
                  <c:v>7.44</c:v>
                </c:pt>
              </c:numCache>
            </c:numRef>
          </c:val>
          <c:smooth val="0"/>
          <c:extLst xmlns:c16r2="http://schemas.microsoft.com/office/drawing/2015/06/chart">
            <c:ext xmlns:c16="http://schemas.microsoft.com/office/drawing/2014/chart" uri="{C3380CC4-5D6E-409C-BE32-E72D297353CC}">
              <c16:uniqueId val="{00000003-5D41-434B-A8CE-58CE86762F7B}"/>
            </c:ext>
          </c:extLst>
        </c:ser>
        <c:ser>
          <c:idx val="4"/>
          <c:order val="4"/>
          <c:tx>
            <c:strRef>
              <c:f>'9'!$F$3</c:f>
              <c:strCache>
                <c:ptCount val="1"/>
                <c:pt idx="0">
                  <c:v>Цель по инфляции</c:v>
                </c:pt>
              </c:strCache>
            </c:strRef>
          </c:tx>
          <c:spPr>
            <a:ln w="12700">
              <a:solidFill>
                <a:schemeClr val="tx1"/>
              </a:solidFill>
              <a:prstDash val="sysDash"/>
            </a:ln>
          </c:spPr>
          <c:marker>
            <c:symbol val="none"/>
          </c:marker>
          <c:cat>
            <c:numRef>
              <c:f>'9'!$A$4:$A$48</c:f>
              <c:numCache>
                <c:formatCode>mmm\-yy</c:formatCode>
                <c:ptCount val="4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numCache>
            </c:numRef>
          </c:cat>
          <c:val>
            <c:numRef>
              <c:f>'9'!$F$4:$F$48</c:f>
              <c:numCache>
                <c:formatCode>General</c:formatCode>
                <c:ptCount val="4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numCache>
            </c:numRef>
          </c:val>
          <c:smooth val="0"/>
          <c:extLst xmlns:c16r2="http://schemas.microsoft.com/office/drawing/2015/06/chart">
            <c:ext xmlns:c16="http://schemas.microsoft.com/office/drawing/2014/chart" uri="{C3380CC4-5D6E-409C-BE32-E72D297353CC}">
              <c16:uniqueId val="{00000004-5D41-434B-A8CE-58CE86762F7B}"/>
            </c:ext>
          </c:extLst>
        </c:ser>
        <c:dLbls>
          <c:showLegendKey val="0"/>
          <c:showVal val="0"/>
          <c:showCatName val="0"/>
          <c:showSerName val="0"/>
          <c:showPercent val="0"/>
          <c:showBubbleSize val="0"/>
        </c:dLbls>
        <c:marker val="1"/>
        <c:smooth val="0"/>
        <c:axId val="1642682848"/>
        <c:axId val="1642679040"/>
      </c:lineChart>
      <c:dateAx>
        <c:axId val="1642682848"/>
        <c:scaling>
          <c:orientation val="minMax"/>
          <c:min val="43831"/>
        </c:scaling>
        <c:delete val="0"/>
        <c:axPos val="b"/>
        <c:numFmt formatCode="mmm\-yy" sourceLinked="0"/>
        <c:majorTickMark val="out"/>
        <c:minorTickMark val="none"/>
        <c:tickLblPos val="low"/>
        <c:txPr>
          <a:bodyPr rot="0" vert="horz"/>
          <a:lstStyle/>
          <a:p>
            <a:pPr>
              <a:defRPr sz="900" spc="-50" baseline="0"/>
            </a:pPr>
            <a:endParaRPr lang="ru-RU"/>
          </a:p>
        </c:txPr>
        <c:crossAx val="1642679040"/>
        <c:crosses val="autoZero"/>
        <c:auto val="1"/>
        <c:lblOffset val="100"/>
        <c:baseTimeUnit val="months"/>
        <c:majorUnit val="6"/>
        <c:majorTimeUnit val="months"/>
      </c:dateAx>
      <c:valAx>
        <c:axId val="1642679040"/>
        <c:scaling>
          <c:orientation val="minMax"/>
          <c:max val="16"/>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642682848"/>
        <c:crosses val="autoZero"/>
        <c:crossBetween val="between"/>
        <c:majorUnit val="2"/>
      </c:valAx>
    </c:plotArea>
    <c:legend>
      <c:legendPos val="b"/>
      <c:layout>
        <c:manualLayout>
          <c:xMode val="edge"/>
          <c:yMode val="edge"/>
          <c:x val="0"/>
          <c:y val="0.70850237207741185"/>
          <c:w val="1"/>
          <c:h val="0.29149751022017401"/>
        </c:manualLayout>
      </c:layout>
      <c:overlay val="0"/>
      <c:spPr>
        <a:noFill/>
      </c:spPr>
      <c:txPr>
        <a:bodyPr/>
        <a:lstStyle/>
        <a:p>
          <a:pPr>
            <a:defRPr sz="1000">
              <a:solidFill>
                <a:sysClr val="windowText" lastClr="000000"/>
              </a:solidFill>
            </a:defRPr>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7</xdr:col>
      <xdr:colOff>544648</xdr:colOff>
      <xdr:row>1</xdr:row>
      <xdr:rowOff>20139</xdr:rowOff>
    </xdr:from>
    <xdr:to>
      <xdr:col>12</xdr:col>
      <xdr:colOff>556648</xdr:colOff>
      <xdr:row>12</xdr:row>
      <xdr:rowOff>85024</xdr:rowOff>
    </xdr:to>
    <xdr:graphicFrame macro="">
      <xdr:nvGraphicFramePr>
        <xdr:cNvPr id="3" name="Диаграмма 2">
          <a:extLst>
            <a:ext uri="{FF2B5EF4-FFF2-40B4-BE49-F238E27FC236}">
              <a16:creationId xmlns="" xmlns:a16="http://schemas.microsoft.com/office/drawing/2014/main" id="{2443CBB8-F102-0555-A508-14617FE8BD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8123</cdr:x>
      <cdr:y>0</cdr:y>
    </cdr:from>
    <cdr:to>
      <cdr:x>0.75965</cdr:x>
      <cdr:y>0.14247</cdr:y>
    </cdr:to>
    <cdr:sp macro="" textlink="">
      <cdr:nvSpPr>
        <cdr:cNvPr id="2" name="TextBox 1">
          <a:extLst xmlns:a="http://schemas.openxmlformats.org/drawingml/2006/main">
            <a:ext uri="{FF2B5EF4-FFF2-40B4-BE49-F238E27FC236}">
              <a16:creationId xmlns="" xmlns:a16="http://schemas.microsoft.com/office/drawing/2014/main" id="{899FD645-671E-07E4-9DBB-0B365ADB1812}"/>
            </a:ext>
          </a:extLst>
        </cdr:cNvPr>
        <cdr:cNvSpPr txBox="1"/>
      </cdr:nvSpPr>
      <cdr:spPr>
        <a:xfrm xmlns:a="http://schemas.openxmlformats.org/drawingml/2006/main">
          <a:off x="2054892" y="0"/>
          <a:ext cx="236518" cy="33222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7</a:t>
          </a:r>
        </a:p>
      </cdr:txBody>
    </cdr:sp>
  </cdr:relSizeAnchor>
</c:userShapes>
</file>

<file path=xl/drawings/drawing11.xml><?xml version="1.0" encoding="utf-8"?>
<xdr:wsDr xmlns:xdr="http://schemas.openxmlformats.org/drawingml/2006/spreadsheetDrawing" xmlns:a="http://schemas.openxmlformats.org/drawingml/2006/main">
  <xdr:twoCellAnchor>
    <xdr:from>
      <xdr:col>6</xdr:col>
      <xdr:colOff>586740</xdr:colOff>
      <xdr:row>3</xdr:row>
      <xdr:rowOff>624840</xdr:rowOff>
    </xdr:from>
    <xdr:to>
      <xdr:col>11</xdr:col>
      <xdr:colOff>598740</xdr:colOff>
      <xdr:row>16</xdr:row>
      <xdr:rowOff>114960</xdr:rowOff>
    </xdr:to>
    <xdr:graphicFrame macro="">
      <xdr:nvGraphicFramePr>
        <xdr:cNvPr id="3" name="Диаграмма 2">
          <a:extLst>
            <a:ext uri="{FF2B5EF4-FFF2-40B4-BE49-F238E27FC236}">
              <a16:creationId xmlns="" xmlns:a16="http://schemas.microsoft.com/office/drawing/2014/main" id="{545D11DF-6459-4EC1-B6BB-0AD69F7575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68031</cdr:x>
      <cdr:y>0.00077</cdr:y>
    </cdr:from>
    <cdr:to>
      <cdr:x>0.79159</cdr:x>
      <cdr:y>0.15677</cdr:y>
    </cdr:to>
    <cdr:sp macro="" textlink="">
      <cdr:nvSpPr>
        <cdr:cNvPr id="2"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2081747" y="1802"/>
          <a:ext cx="340517" cy="36504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chemeClr val="tx2"/>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88</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80</a:t>
          </a:r>
        </a:p>
      </cdr:txBody>
    </cdr:sp>
  </cdr:relSizeAnchor>
</c:userShapes>
</file>

<file path=xl/drawings/drawing13.xml><?xml version="1.0" encoding="utf-8"?>
<xdr:wsDr xmlns:xdr="http://schemas.openxmlformats.org/drawingml/2006/spreadsheetDrawing" xmlns:a="http://schemas.openxmlformats.org/drawingml/2006/main">
  <xdr:twoCellAnchor>
    <xdr:from>
      <xdr:col>7</xdr:col>
      <xdr:colOff>599440</xdr:colOff>
      <xdr:row>3</xdr:row>
      <xdr:rowOff>40639</xdr:rowOff>
    </xdr:from>
    <xdr:to>
      <xdr:col>13</xdr:col>
      <xdr:colOff>15092</xdr:colOff>
      <xdr:row>16</xdr:row>
      <xdr:rowOff>11813</xdr:rowOff>
    </xdr:to>
    <xdr:graphicFrame macro="">
      <xdr:nvGraphicFramePr>
        <xdr:cNvPr id="3" name="Диаграмма 2">
          <a:extLst>
            <a:ext uri="{FF2B5EF4-FFF2-40B4-BE49-F238E27FC236}">
              <a16:creationId xmlns="" xmlns:a16="http://schemas.microsoft.com/office/drawing/2014/main" id="{66572638-361E-9997-4959-60B5722061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2142</xdr:colOff>
      <xdr:row>3</xdr:row>
      <xdr:rowOff>15528</xdr:rowOff>
    </xdr:from>
    <xdr:to>
      <xdr:col>12</xdr:col>
      <xdr:colOff>14142</xdr:colOff>
      <xdr:row>16</xdr:row>
      <xdr:rowOff>44128</xdr:rowOff>
    </xdr:to>
    <xdr:graphicFrame macro="">
      <xdr:nvGraphicFramePr>
        <xdr:cNvPr id="2" name="Диаграмма 1">
          <a:extLst>
            <a:ext uri="{FF2B5EF4-FFF2-40B4-BE49-F238E27FC236}">
              <a16:creationId xmlns="" xmlns:a16="http://schemas.microsoft.com/office/drawing/2014/main" id="{0B037B9D-44B3-5BFD-175F-57583A50DC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59263</cdr:x>
      <cdr:y>0</cdr:y>
    </cdr:from>
    <cdr:to>
      <cdr:x>0.63761</cdr:x>
      <cdr:y>0.14159</cdr:y>
    </cdr:to>
    <cdr:sp macro="" textlink="">
      <cdr:nvSpPr>
        <cdr:cNvPr id="3"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1818910" y="0"/>
          <a:ext cx="138052" cy="33512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800"/>
            </a:lnSpc>
            <a:spcBef>
              <a:spcPts val="0"/>
            </a:spcBef>
          </a:pPr>
          <a:r>
            <a:rPr lang="ru-RU" sz="800" b="1">
              <a:solidFill>
                <a:srgbClr val="0088BB"/>
              </a:solidFill>
              <a:latin typeface="Arial" panose="020B0604020202020204" pitchFamily="34" charset="0"/>
              <a:cs typeface="Arial" panose="020B0604020202020204" pitchFamily="34" charset="0"/>
            </a:rPr>
            <a:t>147</a:t>
          </a:r>
        </a:p>
        <a:p xmlns:a="http://schemas.openxmlformats.org/drawingml/2006/main">
          <a:pPr algn="ctr">
            <a:lnSpc>
              <a:spcPts val="800"/>
            </a:lnSpc>
            <a:spcBef>
              <a:spcPts val="0"/>
            </a:spcBef>
          </a:pPr>
          <a:r>
            <a:rPr lang="ru-RU" sz="800" b="1">
              <a:solidFill>
                <a:srgbClr val="EE1133"/>
              </a:solidFill>
              <a:latin typeface="Arial" panose="020B0604020202020204" pitchFamily="34" charset="0"/>
              <a:cs typeface="Arial" panose="020B0604020202020204" pitchFamily="34" charset="0"/>
            </a:rPr>
            <a:t>100</a:t>
          </a:r>
        </a:p>
        <a:p xmlns:a="http://schemas.openxmlformats.org/drawingml/2006/main">
          <a:pPr algn="ctr">
            <a:lnSpc>
              <a:spcPts val="800"/>
            </a:lnSpc>
            <a:spcBef>
              <a:spcPts val="0"/>
            </a:spcBef>
          </a:pPr>
          <a:r>
            <a:rPr lang="ru-RU" sz="800" b="1">
              <a:solidFill>
                <a:srgbClr val="77787B"/>
              </a:solidFill>
              <a:latin typeface="Arial" panose="020B0604020202020204" pitchFamily="34" charset="0"/>
              <a:cs typeface="Arial" panose="020B0604020202020204" pitchFamily="34" charset="0"/>
            </a:rPr>
            <a:t>88</a:t>
          </a:r>
        </a:p>
      </cdr:txBody>
    </cdr:sp>
  </cdr:relSizeAnchor>
</c:userShapes>
</file>

<file path=xl/drawings/drawing16.xml><?xml version="1.0" encoding="utf-8"?>
<xdr:wsDr xmlns:xdr="http://schemas.openxmlformats.org/drawingml/2006/spreadsheetDrawing" xmlns:a="http://schemas.openxmlformats.org/drawingml/2006/main">
  <xdr:twoCellAnchor>
    <xdr:from>
      <xdr:col>4</xdr:col>
      <xdr:colOff>536323</xdr:colOff>
      <xdr:row>2</xdr:row>
      <xdr:rowOff>341765</xdr:rowOff>
    </xdr:from>
    <xdr:to>
      <xdr:col>9</xdr:col>
      <xdr:colOff>570735</xdr:colOff>
      <xdr:row>15</xdr:row>
      <xdr:rowOff>171647</xdr:rowOff>
    </xdr:to>
    <xdr:graphicFrame macro="">
      <xdr:nvGraphicFramePr>
        <xdr:cNvPr id="2" name="Диаграмма 1">
          <a:extLst>
            <a:ext uri="{FF2B5EF4-FFF2-40B4-BE49-F238E27FC236}">
              <a16:creationId xmlns="" xmlns:a16="http://schemas.microsoft.com/office/drawing/2014/main" id="{19FFF37A-267C-ECC9-29B2-09C8CDEC6F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475014</xdr:colOff>
      <xdr:row>3</xdr:row>
      <xdr:rowOff>23751</xdr:rowOff>
    </xdr:from>
    <xdr:to>
      <xdr:col>10</xdr:col>
      <xdr:colOff>474522</xdr:colOff>
      <xdr:row>15</xdr:row>
      <xdr:rowOff>115226</xdr:rowOff>
    </xdr:to>
    <xdr:graphicFrame macro="">
      <xdr:nvGraphicFramePr>
        <xdr:cNvPr id="3" name="Диаграмма 2">
          <a:extLst>
            <a:ext uri="{FF2B5EF4-FFF2-40B4-BE49-F238E27FC236}">
              <a16:creationId xmlns="" xmlns:a16="http://schemas.microsoft.com/office/drawing/2014/main" id="{72C3F14B-6F88-D974-91B8-26BAFA25E58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5</xdr:col>
      <xdr:colOff>118019</xdr:colOff>
      <xdr:row>5</xdr:row>
      <xdr:rowOff>2266</xdr:rowOff>
    </xdr:from>
    <xdr:to>
      <xdr:col>15</xdr:col>
      <xdr:colOff>253212</xdr:colOff>
      <xdr:row>16</xdr:row>
      <xdr:rowOff>163100</xdr:rowOff>
    </xdr:to>
    <xdr:graphicFrame macro="">
      <xdr:nvGraphicFramePr>
        <xdr:cNvPr id="2" name="Диаграмма 1">
          <a:extLst>
            <a:ext uri="{FF2B5EF4-FFF2-40B4-BE49-F238E27FC236}">
              <a16:creationId xmlns=""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3</xdr:col>
      <xdr:colOff>399596</xdr:colOff>
      <xdr:row>3</xdr:row>
      <xdr:rowOff>157203</xdr:rowOff>
    </xdr:from>
    <xdr:to>
      <xdr:col>8</xdr:col>
      <xdr:colOff>106796</xdr:colOff>
      <xdr:row>16</xdr:row>
      <xdr:rowOff>154053</xdr:rowOff>
    </xdr:to>
    <xdr:graphicFrame macro="">
      <xdr:nvGraphicFramePr>
        <xdr:cNvPr id="2" name="Диаграмма 1">
          <a:extLst>
            <a:ext uri="{FF2B5EF4-FFF2-40B4-BE49-F238E27FC236}">
              <a16:creationId xmlns=""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1651</cdr:x>
      <cdr:y>0</cdr:y>
    </cdr:from>
    <cdr:to>
      <cdr:x>0.34626</cdr:x>
      <cdr:y>0.10056</cdr:y>
    </cdr:to>
    <cdr:sp macro="" textlink="">
      <cdr:nvSpPr>
        <cdr:cNvPr id="2" name="TextBox 6">
          <a:extLst xmlns:a="http://schemas.openxmlformats.org/drawingml/2006/main">
            <a:ext uri="{FF2B5EF4-FFF2-40B4-BE49-F238E27FC236}">
              <a16:creationId xmlns="" xmlns:a16="http://schemas.microsoft.com/office/drawing/2014/main" id="{09560C31-21E4-ED6F-0942-9668B7C81C80}"/>
            </a:ext>
          </a:extLst>
        </cdr:cNvPr>
        <cdr:cNvSpPr txBox="1"/>
      </cdr:nvSpPr>
      <cdr:spPr>
        <a:xfrm xmlns:a="http://schemas.openxmlformats.org/drawingml/2006/main">
          <a:off x="662518" y="0"/>
          <a:ext cx="397035" cy="23531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0088BB"/>
              </a:solidFill>
              <a:latin typeface="Arial" panose="020B0604020202020204" pitchFamily="34" charset="0"/>
              <a:cs typeface="Arial" panose="020B0604020202020204" pitchFamily="34" charset="0"/>
            </a:rPr>
            <a:t>7,61</a:t>
          </a:r>
          <a:endParaRPr lang="ru-RU" sz="1000" b="1">
            <a:solidFill>
              <a:srgbClr val="0088BB"/>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29951</cdr:x>
      <cdr:y>0.11349</cdr:y>
    </cdr:to>
    <cdr:sp macro="" textlink="">
      <cdr:nvSpPr>
        <cdr:cNvPr id="3" name="Равнобедренный треугольник 2">
          <a:extLst xmlns:a="http://schemas.openxmlformats.org/drawingml/2006/main">
            <a:ext uri="{FF2B5EF4-FFF2-40B4-BE49-F238E27FC236}">
              <a16:creationId xmlns="" xmlns:a16="http://schemas.microsoft.com/office/drawing/2014/main" id="{45053143-C11D-FD2C-84FB-4E8991C2833A}"/>
            </a:ext>
          </a:extLst>
        </cdr:cNvPr>
        <cdr:cNvSpPr/>
      </cdr:nvSpPr>
      <cdr:spPr>
        <a:xfrm xmlns:a="http://schemas.openxmlformats.org/drawingml/2006/main">
          <a:off x="915721" y="195954"/>
          <a:ext cx="86307" cy="77890"/>
        </a:xfrm>
        <a:prstGeom xmlns:a="http://schemas.openxmlformats.org/drawingml/2006/main" prst="triangle">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20.xml><?xml version="1.0" encoding="utf-8"?>
<xdr:wsDr xmlns:xdr="http://schemas.openxmlformats.org/drawingml/2006/spreadsheetDrawing" xmlns:a="http://schemas.openxmlformats.org/drawingml/2006/main">
  <xdr:twoCellAnchor>
    <xdr:from>
      <xdr:col>3</xdr:col>
      <xdr:colOff>575355</xdr:colOff>
      <xdr:row>2</xdr:row>
      <xdr:rowOff>188624</xdr:rowOff>
    </xdr:from>
    <xdr:to>
      <xdr:col>8</xdr:col>
      <xdr:colOff>511155</xdr:colOff>
      <xdr:row>14</xdr:row>
      <xdr:rowOff>74984</xdr:rowOff>
    </xdr:to>
    <xdr:graphicFrame macro="">
      <xdr:nvGraphicFramePr>
        <xdr:cNvPr id="2" name="Диаграмма 1">
          <a:extLst>
            <a:ext uri="{FF2B5EF4-FFF2-40B4-BE49-F238E27FC236}">
              <a16:creationId xmlns=""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3</xdr:col>
      <xdr:colOff>234948</xdr:colOff>
      <xdr:row>3</xdr:row>
      <xdr:rowOff>78315</xdr:rowOff>
    </xdr:from>
    <xdr:to>
      <xdr:col>8</xdr:col>
      <xdr:colOff>183960</xdr:colOff>
      <xdr:row>15</xdr:row>
      <xdr:rowOff>106198</xdr:rowOff>
    </xdr:to>
    <xdr:graphicFrame macro="">
      <xdr:nvGraphicFramePr>
        <xdr:cNvPr id="2" name="Диаграмма 1">
          <a:extLst>
            <a:ext uri="{FF2B5EF4-FFF2-40B4-BE49-F238E27FC236}">
              <a16:creationId xmlns=""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292876</xdr:colOff>
      <xdr:row>7</xdr:row>
      <xdr:rowOff>115301</xdr:rowOff>
    </xdr:from>
    <xdr:to>
      <xdr:col>10</xdr:col>
      <xdr:colOff>108933</xdr:colOff>
      <xdr:row>20</xdr:row>
      <xdr:rowOff>49558</xdr:rowOff>
    </xdr:to>
    <xdr:graphicFrame macro="">
      <xdr:nvGraphicFramePr>
        <xdr:cNvPr id="2" name="Диаграмма 1">
          <a:extLst>
            <a:ext uri="{FF2B5EF4-FFF2-40B4-BE49-F238E27FC236}">
              <a16:creationId xmlns=""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6</xdr:col>
      <xdr:colOff>210669</xdr:colOff>
      <xdr:row>3</xdr:row>
      <xdr:rowOff>495682</xdr:rowOff>
    </xdr:from>
    <xdr:to>
      <xdr:col>10</xdr:col>
      <xdr:colOff>382689</xdr:colOff>
      <xdr:row>16</xdr:row>
      <xdr:rowOff>31522</xdr:rowOff>
    </xdr:to>
    <xdr:graphicFrame macro="">
      <xdr:nvGraphicFramePr>
        <xdr:cNvPr id="2" name="Диаграмма 1">
          <a:extLst>
            <a:ext uri="{FF2B5EF4-FFF2-40B4-BE49-F238E27FC236}">
              <a16:creationId xmlns="" xmlns:a16="http://schemas.microsoft.com/office/drawing/2014/main" id="{8778AE7A-F54F-40F4-AD91-368A148483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289560</xdr:colOff>
      <xdr:row>3</xdr:row>
      <xdr:rowOff>129540</xdr:rowOff>
    </xdr:from>
    <xdr:to>
      <xdr:col>10</xdr:col>
      <xdr:colOff>301560</xdr:colOff>
      <xdr:row>16</xdr:row>
      <xdr:rowOff>48073</xdr:rowOff>
    </xdr:to>
    <xdr:graphicFrame macro="">
      <xdr:nvGraphicFramePr>
        <xdr:cNvPr id="2" name="Диаграмма 1">
          <a:extLst>
            <a:ext uri="{FF2B5EF4-FFF2-40B4-BE49-F238E27FC236}">
              <a16:creationId xmlns="" xmlns:a16="http://schemas.microsoft.com/office/drawing/2014/main" id="{00000000-0008-0000-0C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262890</xdr:colOff>
      <xdr:row>4</xdr:row>
      <xdr:rowOff>49527</xdr:rowOff>
    </xdr:from>
    <xdr:to>
      <xdr:col>11</xdr:col>
      <xdr:colOff>274890</xdr:colOff>
      <xdr:row>17</xdr:row>
      <xdr:rowOff>111147</xdr:rowOff>
    </xdr:to>
    <xdr:graphicFrame macro="">
      <xdr:nvGraphicFramePr>
        <xdr:cNvPr id="2" name="Диаграмма 1">
          <a:extLst>
            <a:ext uri="{FF2B5EF4-FFF2-40B4-BE49-F238E27FC236}">
              <a16:creationId xmlns="" xmlns:a16="http://schemas.microsoft.com/office/drawing/2014/main" id="{33FA804E-2852-42C6-A18D-53943879BF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3</xdr:col>
      <xdr:colOff>226606</xdr:colOff>
      <xdr:row>5</xdr:row>
      <xdr:rowOff>157684</xdr:rowOff>
    </xdr:from>
    <xdr:to>
      <xdr:col>8</xdr:col>
      <xdr:colOff>143356</xdr:colOff>
      <xdr:row>19</xdr:row>
      <xdr:rowOff>97384</xdr:rowOff>
    </xdr:to>
    <xdr:graphicFrame macro="">
      <xdr:nvGraphicFramePr>
        <xdr:cNvPr id="2" name="Диаграмма 1">
          <a:extLst>
            <a:ext uri="{FF2B5EF4-FFF2-40B4-BE49-F238E27FC236}">
              <a16:creationId xmlns=""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226606</xdr:colOff>
      <xdr:row>4</xdr:row>
      <xdr:rowOff>157684</xdr:rowOff>
    </xdr:from>
    <xdr:to>
      <xdr:col>8</xdr:col>
      <xdr:colOff>143356</xdr:colOff>
      <xdr:row>18</xdr:row>
      <xdr:rowOff>97384</xdr:rowOff>
    </xdr:to>
    <xdr:graphicFrame macro="">
      <xdr:nvGraphicFramePr>
        <xdr:cNvPr id="2" name="Диаграмма 1">
          <a:extLst>
            <a:ext uri="{FF2B5EF4-FFF2-40B4-BE49-F238E27FC236}">
              <a16:creationId xmlns=""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452662</xdr:colOff>
      <xdr:row>6</xdr:row>
      <xdr:rowOff>6800</xdr:rowOff>
    </xdr:from>
    <xdr:to>
      <xdr:col>8</xdr:col>
      <xdr:colOff>379995</xdr:colOff>
      <xdr:row>18</xdr:row>
      <xdr:rowOff>111600</xdr:rowOff>
    </xdr:to>
    <xdr:graphicFrame macro="">
      <xdr:nvGraphicFramePr>
        <xdr:cNvPr id="2" name="Диаграмма 1">
          <a:extLst>
            <a:ext uri="{FF2B5EF4-FFF2-40B4-BE49-F238E27FC236}">
              <a16:creationId xmlns=""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3</xdr:col>
      <xdr:colOff>429712</xdr:colOff>
      <xdr:row>3</xdr:row>
      <xdr:rowOff>20008</xdr:rowOff>
    </xdr:from>
    <xdr:to>
      <xdr:col>8</xdr:col>
      <xdr:colOff>579295</xdr:colOff>
      <xdr:row>15</xdr:row>
      <xdr:rowOff>74008</xdr:rowOff>
    </xdr:to>
    <xdr:graphicFrame macro="">
      <xdr:nvGraphicFramePr>
        <xdr:cNvPr id="2" name="Диаграмма 1">
          <a:extLst>
            <a:ext uri="{FF2B5EF4-FFF2-40B4-BE49-F238E27FC236}">
              <a16:creationId xmlns=""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558800</xdr:colOff>
      <xdr:row>2</xdr:row>
      <xdr:rowOff>342900</xdr:rowOff>
    </xdr:from>
    <xdr:to>
      <xdr:col>10</xdr:col>
      <xdr:colOff>561940</xdr:colOff>
      <xdr:row>15</xdr:row>
      <xdr:rowOff>94463</xdr:rowOff>
    </xdr:to>
    <xdr:graphicFrame macro="">
      <xdr:nvGraphicFramePr>
        <xdr:cNvPr id="3" name="Диаграмма 2">
          <a:extLst>
            <a:ext uri="{FF2B5EF4-FFF2-40B4-BE49-F238E27FC236}">
              <a16:creationId xmlns="" xmlns:a16="http://schemas.microsoft.com/office/drawing/2014/main" id="{88307532-95B0-4FEA-976E-9BBA5706F6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5</xdr:col>
      <xdr:colOff>541337</xdr:colOff>
      <xdr:row>1</xdr:row>
      <xdr:rowOff>297178</xdr:rowOff>
    </xdr:from>
    <xdr:to>
      <xdr:col>10</xdr:col>
      <xdr:colOff>532171</xdr:colOff>
      <xdr:row>12</xdr:row>
      <xdr:rowOff>160678</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3</xdr:col>
      <xdr:colOff>552449</xdr:colOff>
      <xdr:row>2</xdr:row>
      <xdr:rowOff>342899</xdr:rowOff>
    </xdr:from>
    <xdr:to>
      <xdr:col>9</xdr:col>
      <xdr:colOff>56449</xdr:colOff>
      <xdr:row>15</xdr:row>
      <xdr:rowOff>5316</xdr:rowOff>
    </xdr:to>
    <xdr:graphicFrame macro="">
      <xdr:nvGraphicFramePr>
        <xdr:cNvPr id="3" name="Диаграмма 2">
          <a:extLst>
            <a:ext uri="{FF2B5EF4-FFF2-40B4-BE49-F238E27FC236}">
              <a16:creationId xmlns=""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4</xdr:col>
      <xdr:colOff>92867</xdr:colOff>
      <xdr:row>2</xdr:row>
      <xdr:rowOff>330993</xdr:rowOff>
    </xdr:from>
    <xdr:to>
      <xdr:col>9</xdr:col>
      <xdr:colOff>242451</xdr:colOff>
      <xdr:row>14</xdr:row>
      <xdr:rowOff>109827</xdr:rowOff>
    </xdr:to>
    <xdr:graphicFrame macro="">
      <xdr:nvGraphicFramePr>
        <xdr:cNvPr id="2" name="Диаграмма 1">
          <a:extLst>
            <a:ext uri="{FF2B5EF4-FFF2-40B4-BE49-F238E27FC236}">
              <a16:creationId xmlns=""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4</xdr:col>
      <xdr:colOff>523686</xdr:colOff>
      <xdr:row>1</xdr:row>
      <xdr:rowOff>166407</xdr:rowOff>
    </xdr:from>
    <xdr:to>
      <xdr:col>9</xdr:col>
      <xdr:colOff>514520</xdr:colOff>
      <xdr:row>11</xdr:row>
      <xdr:rowOff>114573</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7</xdr:col>
      <xdr:colOff>431800</xdr:colOff>
      <xdr:row>1</xdr:row>
      <xdr:rowOff>170179</xdr:rowOff>
    </xdr:from>
    <xdr:to>
      <xdr:col>12</xdr:col>
      <xdr:colOff>422633</xdr:colOff>
      <xdr:row>13</xdr:row>
      <xdr:rowOff>11834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596900</xdr:colOff>
      <xdr:row>2</xdr:row>
      <xdr:rowOff>0</xdr:rowOff>
    </xdr:from>
    <xdr:to>
      <xdr:col>10</xdr:col>
      <xdr:colOff>608900</xdr:colOff>
      <xdr:row>13</xdr:row>
      <xdr:rowOff>155600</xdr:rowOff>
    </xdr:to>
    <xdr:graphicFrame macro="">
      <xdr:nvGraphicFramePr>
        <xdr:cNvPr id="3" name="Диаграмма 2">
          <a:extLst>
            <a:ext uri="{FF2B5EF4-FFF2-40B4-BE49-F238E27FC236}">
              <a16:creationId xmlns=""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553719</xdr:colOff>
      <xdr:row>2</xdr:row>
      <xdr:rowOff>128270</xdr:rowOff>
    </xdr:from>
    <xdr:to>
      <xdr:col>11</xdr:col>
      <xdr:colOff>530000</xdr:colOff>
      <xdr:row>15</xdr:row>
      <xdr:rowOff>87020</xdr:rowOff>
    </xdr:to>
    <xdr:graphicFrame macro="">
      <xdr:nvGraphicFramePr>
        <xdr:cNvPr id="2" name="Диаграмма 1">
          <a:extLst>
            <a:ext uri="{FF2B5EF4-FFF2-40B4-BE49-F238E27FC236}">
              <a16:creationId xmlns="" xmlns:a16="http://schemas.microsoft.com/office/drawing/2014/main" id="{03CEB8D8-AC72-4D9E-ACEA-2B3DC7FBD7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27215</xdr:colOff>
      <xdr:row>3</xdr:row>
      <xdr:rowOff>29935</xdr:rowOff>
    </xdr:from>
    <xdr:to>
      <xdr:col>12</xdr:col>
      <xdr:colOff>48286</xdr:colOff>
      <xdr:row>16</xdr:row>
      <xdr:rowOff>11364</xdr:rowOff>
    </xdr:to>
    <xdr:graphicFrame macro="">
      <xdr:nvGraphicFramePr>
        <xdr:cNvPr id="2" name="Диаграмма 1">
          <a:extLst>
            <a:ext uri="{FF2B5EF4-FFF2-40B4-BE49-F238E27FC236}">
              <a16:creationId xmlns="" xmlns:a16="http://schemas.microsoft.com/office/drawing/2014/main" id="{ED77D03F-AB0D-4586-1B7A-D8601599A6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45456</cdr:x>
      <cdr:y>0</cdr:y>
    </cdr:from>
    <cdr:to>
      <cdr:x>0.52174</cdr:x>
      <cdr:y>0.16598</cdr:y>
    </cdr:to>
    <cdr:sp macro="" textlink="">
      <cdr:nvSpPr>
        <cdr:cNvPr id="3"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1390961" y="0"/>
          <a:ext cx="205571" cy="38839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a:t>
          </a:r>
          <a:r>
            <a:rPr lang="en-US" sz="800" b="1">
              <a:solidFill>
                <a:srgbClr val="77787B"/>
              </a:solidFill>
              <a:latin typeface="Arial" panose="020B0604020202020204" pitchFamily="34" charset="0"/>
              <a:cs typeface="Arial" panose="020B0604020202020204" pitchFamily="34" charset="0"/>
            </a:rPr>
            <a:t>9</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4</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en-US" sz="800" b="1">
              <a:solidFill>
                <a:srgbClr val="FFBB44"/>
              </a:solidFill>
              <a:effectLst/>
              <a:latin typeface="Arial" panose="020B0604020202020204" pitchFamily="34" charset="0"/>
              <a:cs typeface="Arial" panose="020B0604020202020204" pitchFamily="34" charset="0"/>
            </a:rPr>
            <a:t>61</a:t>
          </a:r>
          <a:endParaRPr lang="ru-RU" sz="800" b="1">
            <a:solidFill>
              <a:srgbClr val="FFBB44"/>
            </a:solidFill>
            <a:effectLst/>
            <a:latin typeface="Arial" panose="020B0604020202020204" pitchFamily="34" charset="0"/>
            <a:cs typeface="Arial" panose="020B0604020202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8</xdr:col>
      <xdr:colOff>19149</xdr:colOff>
      <xdr:row>2</xdr:row>
      <xdr:rowOff>268431</xdr:rowOff>
    </xdr:from>
    <xdr:to>
      <xdr:col>13</xdr:col>
      <xdr:colOff>40795</xdr:colOff>
      <xdr:row>15</xdr:row>
      <xdr:rowOff>23418</xdr:rowOff>
    </xdr:to>
    <xdr:graphicFrame macro="">
      <xdr:nvGraphicFramePr>
        <xdr:cNvPr id="3" name="Диаграмма 2">
          <a:extLst>
            <a:ext uri="{FF2B5EF4-FFF2-40B4-BE49-F238E27FC236}">
              <a16:creationId xmlns="" xmlns:a16="http://schemas.microsoft.com/office/drawing/2014/main" id="{2F662819-BE24-598B-10A0-0066519FDC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2802</cdr:x>
      <cdr:y>0.01991</cdr:y>
    </cdr:from>
    <cdr:to>
      <cdr:x>0.3937</cdr:x>
      <cdr:y>0.10587</cdr:y>
    </cdr:to>
    <cdr:grpSp>
      <cdr:nvGrpSpPr>
        <cdr:cNvPr id="4" name="Группа 3">
          <a:extLst xmlns:a="http://schemas.openxmlformats.org/drawingml/2006/main">
            <a:ext uri="{FF2B5EF4-FFF2-40B4-BE49-F238E27FC236}">
              <a16:creationId xmlns="" xmlns:a16="http://schemas.microsoft.com/office/drawing/2014/main" id="{B85E4E25-0FDD-46DE-9817-36FFDC158C52}"/>
            </a:ext>
          </a:extLst>
        </cdr:cNvPr>
        <cdr:cNvGrpSpPr/>
      </cdr:nvGrpSpPr>
      <cdr:grpSpPr>
        <a:xfrm xmlns:a="http://schemas.openxmlformats.org/drawingml/2006/main">
          <a:off x="836391" y="48222"/>
          <a:ext cx="338795" cy="208194"/>
          <a:chOff x="860784" y="29441"/>
          <a:chExt cx="363887" cy="198670"/>
        </a:xfrm>
      </cdr:grpSpPr>
      <cdr:sp macro="" textlink="">
        <cdr:nvSpPr>
          <cdr:cNvPr id="2" name="TextBox 6">
            <a:extLst xmlns:a="http://schemas.openxmlformats.org/drawingml/2006/main">
              <a:ext uri="{FF2B5EF4-FFF2-40B4-BE49-F238E27FC236}">
                <a16:creationId xmlns="" xmlns:a16="http://schemas.microsoft.com/office/drawing/2014/main" id="{00000000-0008-0000-0200-000007000000}"/>
              </a:ext>
            </a:extLst>
          </cdr:cNvPr>
          <cdr:cNvSpPr txBox="1"/>
        </cdr:nvSpPr>
        <cdr:spPr>
          <a:xfrm xmlns:a="http://schemas.openxmlformats.org/drawingml/2006/main">
            <a:off x="860784" y="29441"/>
            <a:ext cx="363887" cy="19867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900" b="1">
                <a:solidFill>
                  <a:srgbClr val="0088BB"/>
                </a:solidFill>
                <a:latin typeface="Arial" panose="020B0604020202020204" pitchFamily="34" charset="0"/>
                <a:cs typeface="Arial" panose="020B0604020202020204" pitchFamily="34" charset="0"/>
              </a:rPr>
              <a:t>0,31</a:t>
            </a:r>
          </a:p>
        </cdr:txBody>
      </cdr:sp>
      <cdr:sp macro="" textlink="">
        <cdr:nvSpPr>
          <cdr:cNvPr id="5" name="Ромб 4">
            <a:extLst xmlns:a="http://schemas.openxmlformats.org/drawingml/2006/main">
              <a:ext uri="{FF2B5EF4-FFF2-40B4-BE49-F238E27FC236}">
                <a16:creationId xmlns="" xmlns:a16="http://schemas.microsoft.com/office/drawing/2014/main" id="{00000000-0008-0000-0200-000002000000}"/>
              </a:ext>
            </a:extLst>
          </cdr:cNvPr>
          <cdr:cNvSpPr/>
        </cdr:nvSpPr>
        <cdr:spPr>
          <a:xfrm xmlns:a="http://schemas.openxmlformats.org/drawingml/2006/main">
            <a:off x="863517" y="116477"/>
            <a:ext cx="47655" cy="45634"/>
          </a:xfrm>
          <a:prstGeom xmlns:a="http://schemas.openxmlformats.org/drawingml/2006/main" prst="diamond">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000"/>
          </a:p>
        </cdr:txBody>
      </cdr:sp>
    </cdr:grpSp>
  </cdr:relSizeAnchor>
</c:userShapes>
</file>

<file path=xl/drawings/drawing8.xml><?xml version="1.0" encoding="utf-8"?>
<xdr:wsDr xmlns:xdr="http://schemas.openxmlformats.org/drawingml/2006/spreadsheetDrawing" xmlns:a="http://schemas.openxmlformats.org/drawingml/2006/main">
  <xdr:twoCellAnchor>
    <xdr:from>
      <xdr:col>8</xdr:col>
      <xdr:colOff>8485</xdr:colOff>
      <xdr:row>2</xdr:row>
      <xdr:rowOff>73372</xdr:rowOff>
    </xdr:from>
    <xdr:to>
      <xdr:col>13</xdr:col>
      <xdr:colOff>8485</xdr:colOff>
      <xdr:row>13</xdr:row>
      <xdr:rowOff>86071</xdr:rowOff>
    </xdr:to>
    <xdr:grpSp>
      <xdr:nvGrpSpPr>
        <xdr:cNvPr id="16" name="Группа 15">
          <a:extLst>
            <a:ext uri="{FF2B5EF4-FFF2-40B4-BE49-F238E27FC236}">
              <a16:creationId xmlns="" xmlns:a16="http://schemas.microsoft.com/office/drawing/2014/main" id="{73B0F99C-8AC6-ED73-74A1-68EF7A818B3D}"/>
            </a:ext>
          </a:extLst>
        </xdr:cNvPr>
        <xdr:cNvGrpSpPr/>
      </xdr:nvGrpSpPr>
      <xdr:grpSpPr>
        <a:xfrm>
          <a:off x="7109902" y="560205"/>
          <a:ext cx="2963333" cy="2446866"/>
          <a:chOff x="5529293" y="579038"/>
          <a:chExt cx="3043858" cy="2368825"/>
        </a:xfrm>
      </xdr:grpSpPr>
      <xdr:graphicFrame macro="">
        <xdr:nvGraphicFramePr>
          <xdr:cNvPr id="3" name="Диаграмма 2">
            <a:extLst>
              <a:ext uri="{FF2B5EF4-FFF2-40B4-BE49-F238E27FC236}">
                <a16:creationId xmlns="" xmlns:a16="http://schemas.microsoft.com/office/drawing/2014/main" id="{475900DC-C70A-B2FF-3F3F-E79515DD2359}"/>
              </a:ext>
            </a:extLst>
          </xdr:cNvPr>
          <xdr:cNvGraphicFramePr/>
        </xdr:nvGraphicFramePr>
        <xdr:xfrm>
          <a:off x="5529293" y="579038"/>
          <a:ext cx="3043858" cy="236882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1" name="Прямая соединительная линия 10">
            <a:extLst>
              <a:ext uri="{FF2B5EF4-FFF2-40B4-BE49-F238E27FC236}">
                <a16:creationId xmlns="" xmlns:a16="http://schemas.microsoft.com/office/drawing/2014/main" id="{1E1575C1-FE90-4CB1-90BD-B9BAA79C0C21}"/>
              </a:ext>
            </a:extLst>
          </xdr:cNvPr>
          <xdr:cNvCxnSpPr/>
        </xdr:nvCxnSpPr>
        <xdr:spPr>
          <a:xfrm flipH="1" flipV="1">
            <a:off x="6320733" y="651539"/>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2" name="Прямая соединительная линия 11">
            <a:extLst>
              <a:ext uri="{FF2B5EF4-FFF2-40B4-BE49-F238E27FC236}">
                <a16:creationId xmlns="" xmlns:a16="http://schemas.microsoft.com/office/drawing/2014/main" id="{DA1A38BD-A822-46C9-85A2-4B1336B6C415}"/>
              </a:ext>
            </a:extLst>
          </xdr:cNvPr>
          <xdr:cNvCxnSpPr/>
        </xdr:nvCxnSpPr>
        <xdr:spPr>
          <a:xfrm flipH="1" flipV="1">
            <a:off x="6770189" y="658343"/>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3" name="Прямая соединительная линия 12">
            <a:extLst>
              <a:ext uri="{FF2B5EF4-FFF2-40B4-BE49-F238E27FC236}">
                <a16:creationId xmlns="" xmlns:a16="http://schemas.microsoft.com/office/drawing/2014/main" id="{E3C18BD3-F412-43E7-830E-F4BA8640908F}"/>
              </a:ext>
            </a:extLst>
          </xdr:cNvPr>
          <xdr:cNvCxnSpPr/>
        </xdr:nvCxnSpPr>
        <xdr:spPr>
          <a:xfrm flipH="1" flipV="1">
            <a:off x="7220364" y="653815"/>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4" name="Прямая соединительная линия 13">
            <a:extLst>
              <a:ext uri="{FF2B5EF4-FFF2-40B4-BE49-F238E27FC236}">
                <a16:creationId xmlns="" xmlns:a16="http://schemas.microsoft.com/office/drawing/2014/main" id="{C9EC2AC7-9C93-4F69-AD7A-BD6FA51F308C}"/>
              </a:ext>
            </a:extLst>
          </xdr:cNvPr>
          <xdr:cNvCxnSpPr/>
        </xdr:nvCxnSpPr>
        <xdr:spPr>
          <a:xfrm flipH="1" flipV="1">
            <a:off x="7665851" y="655510"/>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5" name="Прямая соединительная линия 14">
            <a:extLst>
              <a:ext uri="{FF2B5EF4-FFF2-40B4-BE49-F238E27FC236}">
                <a16:creationId xmlns="" xmlns:a16="http://schemas.microsoft.com/office/drawing/2014/main" id="{20ECB167-21A9-4D7A-BC38-240E42D34E33}"/>
              </a:ext>
            </a:extLst>
          </xdr:cNvPr>
          <xdr:cNvCxnSpPr/>
        </xdr:nvCxnSpPr>
        <xdr:spPr>
          <a:xfrm flipH="1" flipV="1">
            <a:off x="8118140" y="655510"/>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19298</xdr:colOff>
      <xdr:row>4</xdr:row>
      <xdr:rowOff>39720</xdr:rowOff>
    </xdr:from>
    <xdr:to>
      <xdr:col>10</xdr:col>
      <xdr:colOff>31298</xdr:colOff>
      <xdr:row>17</xdr:row>
      <xdr:rowOff>2280</xdr:rowOff>
    </xdr:to>
    <xdr:graphicFrame macro="">
      <xdr:nvGraphicFramePr>
        <xdr:cNvPr id="2" name="Диаграмма 1">
          <a:extLst>
            <a:ext uri="{FF2B5EF4-FFF2-40B4-BE49-F238E27FC236}">
              <a16:creationId xmlns="" xmlns:a16="http://schemas.microsoft.com/office/drawing/2014/main" id="{DFB2A6C7-3097-974D-BE65-3732AE8224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BOP/COMPMETH/COMMON.OTD/BOPS/BOP0204/BoP0204n.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PA\CHL\SECTORS\BOP\Bop0209.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dd00ta573/lavori%20cipi/Lavori%20CIPI/ROMAGEST/File%20vuoto.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BOP/CURRENT/COMMON.OTD/F_TRADE/BOP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tfs1\homes\Users\gabriel\Documents\FPP%20UK%202016\J:\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2/BoP0302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E:/VWARENT/PUBLIKA/STRATE/OST/Enlargement/Nov02/charts_EFFA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1/BOP0301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E:/VWARENT/Weekly/CEEWeekly/weekly_charts.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Popovev/&#1073;&#1072;&#1079;&#1072;%20&#1076;&#1072;&#1085;&#1085;&#1099;&#1093;/&#1054;&#1090;&#1087;&#1088;&#1072;&#1074;&#1083;&#1077;&#1085;&#1086;/brp/&#1043;&#1059;&#1060;&#1050;/GUFK.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198/BOP0198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10.85.171.115/dip/01.12.10/REPO_&#1050;&#1054;&#1055;&#1048;&#107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Fixed%20Income/Weekly/weekly%20db.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Economy&amp;strategy/Main/Russia_macro_data/IP&amp;PMI.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Dropbox/UAH/CN_Ukrain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tfs1\homes\Users\gabriel\Documents\FPP%20UK%202016\U:\WINDOWS\TEMP\CRI-BOP-01.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EXTERNAL\Output\Other-2002\CRI-INPUT-ABOP-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E:/BOP/COMPMETH/COMMON.OTD/BOPS/Bop0402/BoP0402n.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1041;&#1072;&#1083;&#1072;&#1085;&#1089;/An(EsMon)/7.02.01/&#1061;&#1072;&#1085;&#1086;&#1074;&#1072;/&#1043;&#1088;(27.07.00)5&#106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1041;&#1072;&#1083;&#1072;&#1085;&#1089;/An(EsMon)/7.02.01/SC_W/&#1055;&#1088;&#1086;&#1075;&#1085;&#1086;&#1079;/&#1055;&#1088;&#1086;&#1075;05_00(27.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ortachev/Analitzapiska/Documents%20and%20Settings/Nahimovskay/Local%20Settings/Temporary%20Internet%20Files/OLK35/&#1050;&#1086;&#1087;&#1080;&#1103;%20V2.200721&#1072;&#1087;&#1088;&#1077;&#1083;&#1103;&#1091;&#1090;&#1086;&#1095;&#10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ikhonov\&#1084;&#1086;&#1080;%20&#1076;&#1086;&#1082;&#1091;&#1084;&#1077;&#1085;&#1090;\Projekts\Labo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Klimeshov/Documents/&#1056;&#1086;&#1089;&#1089;&#1090;&#1072;&#1090;/&#1042;&#1099;&#1093;&#1086;&#1076;&#1085;&#1099;&#1077;%20&#1090;&#1072;&#1073;&#1083;&#1080;&#1094;&#1099;/&#1069;&#1054;%20&#1076;&#1083;&#1103;%20&#1092;&#1086;&#1088;&#1084;&#1072;&#1083;&#1080;&#1079;&#1072;&#1094;&#1080;&#1080;/20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